     <f t="array" ref="L75">SUM($C75*(INDEX('Growth rates'!$D$5:$AI$29,MATCH(Calcs!$B75,'Growth rates'!$C$5:$C$29,0),MATCH(Calcs!L$4,'Growth rates'!$D$4:$AI$4,0))),L$92*INDEX('nonroad scale'!$B$31:$B$55,MATCH(Calcs!$B75,'nonroad scale'!$A$31:$A$55,0),))</f>
        <v>99095373867.492889</v>
      </c>
      <c r="M75" s="5" cm="1">
        <f t="array" ref="M75">SUM($C75*(INDEX('Growth rates'!$D$5:$AI$29,MATCH(Calcs!$B75,'Growth rates'!$C$5:$C$29,0),MATCH(Calcs!M$4,'Growth rates'!$D$4:$AI$4,0))),M$92*INDEX('nonroad scale'!$B$31:$B$55,MATCH(Calcs!$B75,'nonroad scale'!$A$31:$A$55,0),))</f>
        <v>101814828688.02925</v>
      </c>
      <c r="N75" s="5" cm="1">
        <f t="array" ref="N75">SUM($C75*(INDEX('Growth rates'!$D$5:$AI$29,MATCH(Calcs!$B75,'Growth rates'!$C$5:$C$29,0),MATCH(Calcs!N$4,'Growth rates'!$D$4:$AI$4,0))),N$92*INDEX('nonroad scale'!$B$31:$B$55,MATCH(Calcs!$B75,'nonroad scale'!$A$31:$A$55,0),))</f>
        <v>103712910928.21951</v>
      </c>
      <c r="O75" s="5" cm="1">
        <f t="array" ref="O75">SUM($C75*(INDEX('Growth rates'!$D$5:$AI$29,MATCH(Calcs!$B75,'Growth rates'!$C$5:$C$29,0),MATCH(Calcs!O$4,'Growth rates'!$D$4:$AI$4,0))),O$92*INDEX('nonroad scale'!$B$31:$B$55,MATCH(Calcs!$B75,'nonroad scale'!$A$31:$A$55,0),))</f>
        <v>105438057741.60062</v>
      </c>
      <c r="P75" s="5" cm="1">
        <f t="array" ref="P75">SUM($C75*(INDEX('Growth rates'!$D$5:$AI$29,MATCH(Calcs!$B75,'Growth rates'!$C$5:$C$29,0),MATCH(Calcs!P$4,'Growth rates'!$D$4:$AI$4,0))),P$92*INDEX('nonroad scale'!$B$31:$B$55,MATCH(Calcs!$B75,'nonroad scale'!$A$31:$A$55,0),))</f>
        <v>106610277406.57739</v>
      </c>
      <c r="Q75" s="5" cm="1">
        <f t="array" ref="Q75">SUM($C75*(INDEX('Growth rates'!$D$5:$AI$29,MATCH(Calcs!$B75,'Growth rates'!$C$5:$C$29,0),MATCH(Calcs!Q$4,'Growth rates'!$D$4:$AI$4,0))),Q$92*INDEX('nonroad scale'!$B$31:$B$55,MATCH(Calcs!$B75,'nonroad scale'!$A$31:$A$55,0),))</f>
        <v>107754467844.28555</v>
      </c>
      <c r="R75" s="5" cm="1">
        <f t="array" ref="R75">SUM($C75*(INDEX('Growth rates'!$D$5:$AI$29,MATCH(Calcs!$B75,'Growth rates'!$C$5:$C$29,0),MATCH(Calcs!R$4,'Growth rates'!$D$4:$AI$4,0))),R$92*INDEX('nonroad scale'!$B$31:$B$55,MATCH(Calcs!$B75,'nonroad scale'!$A$31:$A$55,0),))</f>
        <v>109458272606.80078</v>
      </c>
      <c r="S75" s="5" cm="1">
        <f t="array" ref="S75">SUM($C75*(INDEX('Growth rates'!$D$5:$AI$29,MATCH(Calcs!$B75,'Growth rates'!$C$5:$C$29,0),MATCH(Calcs!S$4,'Growth rates'!$D$4:$AI$4,0))),S$92*INDEX('nonroad scale'!$B$31:$B$55,MATCH(Calcs!$B75,'nonroad scale'!$A$31:$A$55,0),))</f>
        <v>111108225177.78384</v>
      </c>
      <c r="T75" s="5" cm="1">
        <f t="array" ref="T75">SUM($C75*(INDEX('Growth rates'!$D$5:$AI$29,MATCH(Calcs!$B75,'Growth rates'!$C$5:$C$29,0),MATCH(Calcs!T$4,'Growth rates'!$D$4:$AI$4,0))),T$92*INDEX('nonroad scale'!$B$31:$B$55,MATCH(Calcs!$B75,'nonroad scale'!$A$31:$A$55,0),))</f>
        <v>112619350782.22603</v>
      </c>
      <c r="U75" s="5" cm="1">
        <f t="array" ref="U75">SUM($C75*(INDEX('Growth rates'!$D$5:$AI$29,MATCH(Calcs!$B75,'Growth rates'!$C$5:$C$29,0),MATCH(Calcs!U$4,'Growth rates'!$D$4:$AI$4,0))),U$92*INDEX('nonroad scale'!$B$31:$B$55,MATCH(Calcs!$B75,'nonroad scale'!$A$31:$A$55,0),))</f>
        <v>114510102236.33301</v>
      </c>
      <c r="V75" s="5" cm="1">
        <f t="array" ref="V75">SUM($C75*(INDEX('Growth rates'!$D$5:$AI$29,MATCH(Calcs!$B75,'Growth rates'!$C$5:$C$29,0),MATCH(Calcs!V$4,'Growth rates'!$D$4:$AI$4,0))),V$92*INDEX('nonroad scale'!$B$31:$B$55,MATCH(Calcs!$B75,'nonroad scale'!$A$31:$A$55,0),))</f>
        <v>116177243315.79103</v>
      </c>
      <c r="W75" s="5" cm="1">
        <f t="array" ref="W75">SUM($C75*(INDEX('Growth rates'!$D$5:$AI$29,MATCH(Calcs!$B75,'Growth rates'!$C$5:$C$29,0),MATCH(Calcs!W$4,'Growth rates'!$D$4:$AI$4,0))),W$92*INDEX('nonroad scale'!$B$31:$B$55,MATCH(Calcs!$B75,'nonroad scale'!$A$31:$A$55,0),))</f>
        <v>117286601970.93552</v>
      </c>
      <c r="X75" s="5" cm="1">
        <f t="array" ref="X75">SUM($C75*(INDEX('Growth rates'!$D$5:$AI$29,MATCH(Calcs!$B75,'Growth rates'!$C$5:$C$29,0),MATCH(Calcs!X$4,'Growth rates'!$D$4:$AI$4,0))),X$92*INDEX('nonroad scale'!$B$31:$B$55,MATCH(Calcs!$B75,'nonroad scale'!$A$31:$A$55,0),))</f>
        <v>118589078532.00133</v>
      </c>
      <c r="Y75" s="5" cm="1">
        <f t="array" ref="Y75">SUM($C75*(INDEX('Growth rates'!$D$5:$AI$29,MATCH(Calcs!$B75,'Growth rates'!$C$5:$C$29,0),MATCH(Calcs!Y$4,'Growth rates'!$D$4:$AI$4,0))),Y$92*INDEX('nonroad scale'!$B$31:$B$55,MATCH(Calcs!$B75,'nonroad scale'!$A$31:$A$55,0),))</f>
        <v>119826700494.03088</v>
      </c>
      <c r="Z75" s="5" cm="1">
        <f t="array" ref="Z75">SUM($C75*(INDEX('Growth rates'!$D$5:$AI$29,MATCH(Calcs!$B75,'Growth rates'!$C$5:$C$29,0),MATCH(Calcs!Z$4,'Growth rates'!$D$4:$AI$4,0))),Z$92*INDEX('nonroad scale'!$B$31:$B$55,MATCH(Calcs!$B75,'nonroad scale'!$A$31:$A$55,0),))</f>
        <v>120978578606.12344</v>
      </c>
      <c r="AA75" s="5" cm="1">
        <f t="array" ref="AA75">SUM($C75*(INDEX('Growth rates'!$D$5:$AI$29,MATCH(Calcs!$B75,'Growth rates'!$C$5:$C$29,0),MATCH(Calcs!AA$4,'Growth rates'!$D$4:$AI$4,0))),AA$92*INDEX('nonroad scale'!$B$31:$B$55,MATCH(Calcs!$B75,'nonroad scale'!$A$31:$A$55,0),))</f>
        <v>123214250910.63026</v>
      </c>
      <c r="AB75" s="5" cm="1">
        <f t="array" ref="AB75">SUM($C75*(INDEX('Growth rates'!$D$5:$AI$29,MATCH(Calcs!$B75,'Growth rates'!$C$5:$C$29,0),MATCH(Calcs!AB$4,'Growth rates'!$D$4:$AI$4,0))),AB$92*INDEX('nonroad scale'!$B$31:$B$55,MATCH(Calcs!$B75,'nonroad scale'!$A$31:$A$55,0),))</f>
        <v>125268712664.57883</v>
      </c>
      <c r="AC75" s="5" cm="1">
        <f t="array" ref="AC75">SUM($C75*(INDEX('Growth rates'!$D$5:$AI$29,MATCH(Calcs!$B75,'Growth rates'!$C$5:$C$29,0),MATCH(Calcs!AC$4,'Growth rates'!$D$4:$AI$4,0))),AC$92*INDEX('nonroad scale'!$B$31:$B$55,MATCH(Calcs!$B75,'nonroad scale'!$A$31:$A$55,0),))</f>
        <v>126786322761.40271</v>
      </c>
      <c r="AD75" s="5" cm="1">
        <f t="array" ref="AD75">SUM($C75*(INDEX('Growth rates'!$D$5:$AI$29,MATCH(Calcs!$B75,'Growth rates'!$C$5:$C$29,0),MATCH(Calcs!AD$4,'Growth rates'!$D$4:$AI$4,0))),AD$92*INDEX('nonroad scale'!$B$31:$B$55,MATCH(Calcs!$B75,'nonroad scale'!$A$31:$A$55,0),))</f>
        <v>128406262351.51598</v>
      </c>
      <c r="AE75" s="5" cm="1">
        <f t="array" ref="AE75">SUM($C75*(INDEX('Growth rates'!$D$5:$AI$29,MATCH(Calcs!$B75,'Growth rates'!$C$5:$C$29,0),MATCH(Calcs!AE$4,'Growth rates'!$D$4:$AI$4,0))),AE$92*INDEX('nonroad scale'!$B$31:$B$55,MATCH(Calcs!$B75,'nonroad scale'!$A$31:$A$55,0),))</f>
        <v>129239254331.62741</v>
      </c>
      <c r="AF75" s="5" cm="1">
        <f t="array" ref="AF75">SUM($C75*(INDEX('Growth rates'!$D$5:$AI$29,MATCH(Calcs!$B75,'Growth rates'!$C$5:$C$29,0),MATCH(Calcs!AF$4,'Growth rates'!$D$4:$AI$4,0))),AF$92*INDEX('nonroad scale'!$B$31:$B$55,MATCH(Calcs!$B75,'nonroad scale'!$A$31:$A$55,0),))</f>
        <v>130129625458.64531</v>
      </c>
      <c r="AG75" s="5" cm="1">
        <f t="array" ref="AG75">SUM($C75*(INDEX('Growth rates'!$D$5:$AI$29,MATCH(Calcs!$B75,'Growth rates'!$C$5:$C$29,0),MATCH(Calcs!AG$4,'Growth rates'!$D$4:$AI$4,0))),AG$92*INDEX('nonroad scale'!$B$31:$B$55,MATCH(Calcs!$B75,'nonroad scale'!$A$31:$A$55,0),))</f>
        <v>131070005060.95209</v>
      </c>
      <c r="AH75" s="5" cm="1">
        <f t="array" ref="AH75">SUM($C75*(INDEX('Growth rates'!$D$5:$AI$29,MATCH(Calcs!$B75,'Growth rates'!$C$5:$C$29,0),MATCH(Calcs!AH$4,'Growth rates'!$D$4:$AI$4,0))),AH$92*INDEX('nonroad scale'!$B$31:$B$55,MATCH(Calcs!$B75,'nonroad scale'!$A$31:$A$55,0),))</f>
        <v>132431824974.41574</v>
      </c>
      <c r="AI75" s="5" cm="1">
        <f t="array" ref="AI75">SUM($C75*(INDEX('Growth rates'!$D$5:$AI$29,MATCH(Calcs!$B75,'Growth rates'!$C$5:$C$29,0),MATCH(Calcs!AI$4,'Growth rates'!$D$4:$AI$4,0))),AI$92*INDEX('nonroad scale'!$B$31:$B$55,MATCH(Calcs!$B75,'nonroad scale'!$A$31:$A$55,0),))</f>
        <v>134014927859.47961</v>
      </c>
      <c r="AJ75" s="11"/>
      <c r="AK75" s="11"/>
    </row>
    <row r="76" spans="1:37" x14ac:dyDescent="0.35">
      <c r="A76" t="str">
        <f t="shared" si="2"/>
        <v>NOX</v>
      </c>
      <c r="B76" t="s">
        <v>771</v>
      </c>
      <c r="C76" s="125">
        <f>SUMIFS(EPA_data!$D:$D,EPA_data!$F:$F,$B76,EPA_data!$G:$G,$A76)*10^6</f>
        <v>0</v>
      </c>
      <c r="D76" s="137"/>
      <c r="E76" s="5" cm="1">
        <f t="array" ref="E76">SUM($C76*(INDEX('Growth rates'!$D$5:$AI$29,MATCH(Calcs!$B76,'Growth rates'!$C$5:$C$29,0),MATCH(Calcs!E$4,'Growth rates'!$D$4:$AI$4,0))),E$92*INDEX('nonroad scale'!$B$31:$B$55,MATCH(Calcs!$B76,'nonroad scale'!$A$31:$A$55,0),))</f>
        <v>0</v>
      </c>
      <c r="F76" s="5" cm="1">
        <f t="array" ref="F76">SUM($C76*(INDEX('Growth rates'!$D$5:$AI$29,MATCH(Calcs!$B76,'Growth rates'!$C$5:$C$29,0),MATCH(Calcs!F$4,'Growth rates'!$D$4:$AI$4,0))),F$92*INDEX('nonroad scale'!$B$31:$B$55,MATCH(Calcs!$B76,'nonroad scale'!$A$31:$A$55,0),))</f>
        <v>0</v>
      </c>
      <c r="G76" s="5" cm="1">
        <f t="array" ref="G76">SUM($C76*(INDEX('Growth rates'!$D$5:$AI$29,MATCH(Calcs!$B76,'Growth rates'!$C$5:$C$29,0),MATCH(Calcs!G$4,'Growth rates'!$D$4:$AI$4,0))),G$92*INDEX('nonroad scale'!$B$31:$B$55,MATCH(Calcs!$B76,'nonroad scale'!$A$31:$A$55,0),))</f>
        <v>0</v>
      </c>
      <c r="H76" s="5" cm="1">
        <f t="array" ref="H76">SUM($C76*(INDEX('Growth rates'!$D$5:$AI$29,MATCH(Calcs!$B76,'Growth rates'!$C$5:$C$29,0),MATCH(Calcs!H$4,'Growth rates'!$D$4:$AI$4,0))),H$92*INDEX('nonroad scale'!$B$31:$B$55,MATCH(Calcs!$B76,'nonroad scale'!$A$31:$A$55,0),))</f>
        <v>0</v>
      </c>
      <c r="I76" s="5" cm="1">
        <f t="array" ref="I76">SUM($C76*(INDEX('Growth rates'!$D$5:$AI$29,MATCH(Calcs!$B76,'Growth rates'!$C$5:$C$29,0),MATCH(Calcs!I$4,'Growth rates'!$D$4:$AI$4,0))),I$92*INDEX('nonroad scale'!$B$31:$B$55,MATCH(Calcs!$B76,'nonroad scale'!$A$31:$A$55,0),))</f>
        <v>0</v>
      </c>
      <c r="J76" s="5" cm="1">
        <f t="array" ref="J76">SUM($C76*(INDEX('Growth rates'!$D$5:$AI$29,MATCH(Calcs!$B76,'Growth rates'!$C$5:$C$29,0),MATCH(Calcs!J$4,'Growth rates'!$D$4:$AI$4,0))),J$92*INDEX('nonroad scale'!$B$31:$B$55,MATCH(Calcs!$B76,'nonroad scale'!$A$31:$A$55,0),))</f>
        <v>0</v>
      </c>
      <c r="K76" s="5" cm="1">
        <f t="array" ref="K76">SUM($C76*(INDEX('Growth rates'!$D$5:$AI$29,MATCH(Calcs!$B76,'Growth rates'!$C$5:$C$29,0),MATCH(Calcs!K$4,'Growth rates'!$D$4:$AI$4,0))),K$92*INDEX('nonroad scale'!$B$31:$B$55,MATCH(Calcs!$B76,'nonroad scale'!$A$31:$A$55,0),))</f>
        <v>0</v>
      </c>
      <c r="L76" s="5" cm="1">
        <f t="array" ref="L76">SUM($C76*(INDEX('Growth rates'!$D$5:$AI$29,MATCH(Calcs!$B76,'Growth rates'!$C$5:$C$29,0),MATCH(Calcs!L$4,'Growth rates'!$D$4:$AI$4,0))),L$92*INDEX('nonroad scale'!$B$31:$B$55,MATCH(Calcs!$B76,'nonroad scale'!$A$31:$A$55,0),))</f>
        <v>0</v>
      </c>
      <c r="M76" s="5" cm="1">
        <f t="array" ref="M76">SUM($C76*(INDEX('Growth rates'!$D$5:$AI$29,MATCH(Calcs!$B76,'Growth rates'!$C$5:$C$29,0),MATCH(Calcs!M$4,'Growth rates'!$D$4:$AI$4,0))),M$92*INDEX('nonroad scale'!$B$31:$B$55,MATCH(Calcs!$B76,'nonroad scale'!$A$31:$A$55,0),))</f>
        <v>0</v>
      </c>
      <c r="N76" s="5" cm="1">
        <f t="array" ref="N76">SUM($C76*(INDEX('Growth rates'!$D$5:$AI$29,MATCH(Calcs!$B76,'Growth rates'!$C$5:$C$29,0),MATCH(Calcs!N$4,'Growth rates'!$D$4:$AI$4,0))),N$92*INDEX('nonroad scale'!$B$31:$B$55,MATCH(Calcs!$B76,'nonroad scale'!$A$31:$A$55,0),))</f>
        <v>0</v>
      </c>
      <c r="O76" s="5" cm="1">
        <f t="array" ref="O76">SUM($C76*(INDEX('Growth rates'!$D$5:$AI$29,MATCH(Calcs!$B76,'Growth rates'!$C$5:$C$29,0),MATCH(Calcs!O$4,'Growth rates'!$D$4:$AI$4,0))),O$92*INDEX('nonroad scale'!$B$31:$B$55,MATCH(Calcs!$B76,'nonroad scale'!$A$31:$A$55,0),))</f>
        <v>0</v>
      </c>
      <c r="P76" s="5" cm="1">
        <f t="array" ref="P76">SUM($C76*(INDEX('Growth rates'!$D$5:$AI$29,MATCH(Calcs!$B76,'Growth rates'!$C$5:$C$29,0),MATCH(Calcs!P$4,'Growth rates'!$D$4:$AI$4,0))),P$92*INDEX('nonroad scale'!$B$31:$B$55,MATCH(Calcs!$B76,'nonroad scale'!$A$31:$A$55,0),))</f>
        <v>0</v>
      </c>
      <c r="Q76" s="5" cm="1">
        <f t="array" ref="Q76">SUM($C76*(INDEX('Growth rates'!$D$5:$AI$29,MATCH(Calcs!$B76,'Growth rates'!$C$5:$C$29,0),MATCH(Calcs!Q$4,'Growth rates'!$D$4:$AI$4,0))),Q$92*INDEX('nonroad scale'!$B$31:$B$55,MATCH(Calcs!$B76,'nonroad scale'!$A$31:$A$55,0),))</f>
        <v>0</v>
      </c>
      <c r="R76" s="5" cm="1">
        <f t="array" ref="R76">SUM($C76*(INDEX('Growth rates'!$D$5:$AI$29,MATCH(Calcs!$B76,'Growth rates'!$C$5:$C$29,0),MATCH(Calcs!R$4,'Growth rates'!$D$4:$AI$4,0))),R$92*INDEX('nonroad scale'!$B$31:$B$55,MATCH(Calcs!$B76,'nonroad scale'!$A$31:$A$55,0),))</f>
        <v>0</v>
      </c>
      <c r="S76" s="5" cm="1">
        <f t="array" ref="S76">SUM($C76*(INDEX('Growth rates'!$D$5:$AI$29,MATCH(Calcs!$B76,'Growth rates'!$C$5:$C$29,0),MATCH(Calcs!S$4,'Growth rates'!$D$4:$AI$4,0))),S$92*INDEX('nonroad scale'!$B$31:$B$55,MATCH(Calcs!$B76,'nonroad scale'!$A$31:$A$55,0),))</f>
        <v>0</v>
      </c>
      <c r="T76" s="5" cm="1">
        <f t="array" ref="T76">SUM($C76*(INDEX('Growth rates'!$D$5:$AI$29,MATCH(Calcs!$B76,'Growth rates'!$C$5:$C$29,0),MATCH(Calcs!T$4,'Growth rates'!$D$4:$AI$4,0))),T$92*INDEX('nonroad scale'!$B$31:$B$55,MATCH(Calcs!$B76,'nonroad scale'!$A$31:$A$55,0),))</f>
        <v>0</v>
      </c>
      <c r="U76" s="5" cm="1">
        <f t="array" ref="U76">SUM($C76*(INDEX('Growth rates'!$D$5:$AI$29,MATCH(Calcs!$B76,'Growth rates'!$C$5:$C$29,0),MATCH(Calcs!U$4,'Growth rates'!$D$4:$AI$4,0))),U$92*INDEX('nonroad scale'!$B$31:$B$55,MATCH(Calcs!$B76,'nonroad scale'!$A$31:$A$55,0),))</f>
        <v>0</v>
      </c>
      <c r="V76" s="5" cm="1">
        <f t="array" ref="V76">SUM($C76*(INDEX('Growth rates'!$D$5:$AI$29,MATCH(Calcs!$B76,'Growth rates'!$C$5:$C$29,0),MATCH(Calcs!V$4,'Growth rates'!$D$4:$AI$4,0))),V$92*INDEX('nonroad scale'!$B$31:$B$55,MATCH(Calcs!$B76,'nonroad scale'!$A$31:$A$55,0),))</f>
        <v>0</v>
      </c>
      <c r="W76" s="5" cm="1">
        <f t="array" ref="W76">SUM($C76*(INDEX('Growth rates'!$D$5:$AI$29,MATCH(Calcs!$B76,'Growth rates'!$C$5:$C$29,0),MATCH(Calcs!W$4,'Growth rates'!$D$4:$AI$4,0))),W$92*INDEX('nonroad scale'!$B$31:$B$55,MATCH(Calcs!$B76,'nonroad scale'!$A$31:$A$55,0),))</f>
        <v>0</v>
      </c>
      <c r="X76" s="5" cm="1">
        <f t="array" ref="X76">SUM($C76*(INDEX('Growth rates'!$D$5:$AI$29,MATCH(Calcs!$B76,'Growth rates'!$C$5:$C$29,0),MATCH(Calcs!X$4,'Growth rates'!$D$4:$AI$4,0))),X$92*INDEX('nonroad scale'!$B$31:$B$55,MATCH(Calcs!$B76,'nonroad scale'!$A$31:$A$55,0),))</f>
        <v>0</v>
      </c>
      <c r="Y76" s="5" cm="1">
        <f t="array" ref="Y76">SUM($C76*(INDEX('Growth rates'!$D$5:$AI$29,MATCH(Calcs!$B76,'Growth rates'!$C$5:$C$29,0),MATCH(Calcs!Y$4,'Growth rates'!$D$4:$AI$4,0))),Y$92*INDEX('nonroad scale'!$B$31:$B$55,MATCH(Calcs!$B76,'nonroad scale'!$A$31:$A$55,0),))</f>
        <v>0</v>
      </c>
      <c r="Z76" s="5" cm="1">
        <f t="array" ref="Z76">SUM($C76*(INDEX('Growth rates'!$D$5:$AI$29,MATCH(Calcs!$B76,'Growth rates'!$C$5:$C$29,0),MATCH(Calcs!Z$4,'Growth rates'!$D$4:$AI$4,0))),Z$92*INDEX('nonroad scale'!$B$31:$B$55,MATCH(Calcs!$B76,'nonroad scale'!$A$31:$A$55,0),))</f>
        <v>0</v>
      </c>
      <c r="AA76" s="5" cm="1">
        <f t="array" ref="AA76">SUM($C76*(INDEX('Growth rates'!$D$5:$AI$29,MATCH(Calcs!$B76,'Growth rates'!$C$5:$C$29,0),MATCH(Calcs!AA$4,'Growth rates'!$D$4:$AI$4,0))),AA$92*INDEX('nonroad scale'!$B$31:$B$55,MATCH(Calcs!$B76,'nonroad scale'!$A$31:$A$55,0),))</f>
        <v>0</v>
      </c>
      <c r="AB76" s="5" cm="1">
        <f t="array" ref="AB76">SUM($C76*(INDEX('Growth rates'!$D$5:$AI$29,MATCH(Calcs!$B76,'Growth rates'!$C$5:$C$29,0),MATCH(Calcs!AB$4,'Growth rates'!$D$4:$AI$4,0))),AB$92*INDEX('nonroad scale'!$B$31:$B$55,MATCH(Calcs!$B76,'nonroad scale'!$A$31:$A$55,0),))</f>
        <v>0</v>
      </c>
      <c r="AC76" s="5" cm="1">
        <f t="array" ref="AC76">SUM($C76*(INDEX('Growth rates'!$D$5:$AI$29,MATCH(Calcs!$B76,'Growth rates'!$C$5:$C$29,0),MATCH(Calcs!AC$4,'Growth rates'!$D$4:$AI$4,0))),AC$92*INDEX('nonroad scale'!$B$31:$B$55,MATCH(Calcs!$B76,'nonroad scale'!$A$31:$A$55,0),))</f>
        <v>0</v>
      </c>
      <c r="AD76" s="5" cm="1">
        <f t="array" ref="AD76">SUM($C76*(INDEX('Growth rates'!$D$5:$AI$29,MATCH(Calcs!$B76,'Growth rates'!$C$5:$C$29,0),MATCH(Calcs!AD$4,'Growth rates'!$D$4:$AI$4,0))),AD$92*INDEX('nonroad scale'!$B$31:$B$55,MATCH(Calcs!$B76,'nonroad scale'!$A$31:$A$55,0),))</f>
        <v>0</v>
      </c>
      <c r="AE76" s="5" cm="1">
        <f t="array" ref="AE76">SUM($C76*(INDEX('Growth rates'!$D$5:$AI$29,MATCH(Calcs!$B76,'Growth rates'!$C$5:$C$29,0),MATCH(Calcs!AE$4,'Growth rates'!$D$4:$AI$4,0))),AE$92*INDEX('nonroad scale'!$B$31:$B$55,MATCH(Calcs!$B76,'nonroad scale'!$A$31:$A$55,0),))</f>
        <v>0</v>
      </c>
      <c r="AF76" s="5" cm="1">
        <f t="array" ref="AF76">SUM($C76*(INDEX('Growth rates'!$D$5:$AI$29,MATCH(Calcs!$B76,'Growth rates'!$C$5:$C$29,0),MATCH(Calcs!AF$4,'Growth rates'!$D$4:$AI$4,0))),AF$92*INDEX('nonroad scale'!$B$31:$B$55,MATCH(Calcs!$B76,'nonroad scale'!$A$31:$A$55,0),))</f>
        <v>0</v>
      </c>
      <c r="AG76" s="5" cm="1">
        <f t="array" ref="AG76">SUM($C76*(INDEX('Growth rates'!$D$5:$AI$29,MATCH(Calcs!$B76,'Growth rates'!$C$5:$C$29,0),MATCH(Calcs!AG$4,'Growth rates'!$D$4:$AI$4,0))),AG$92*INDEX('nonroad scale'!$B$31:$B$55,MATCH(Calcs!$B76,'nonroad scale'!$A$31:$A$55,0),))</f>
        <v>0</v>
      </c>
      <c r="AH76" s="5" cm="1">
        <f t="array" ref="AH76">SUM($C76*(INDEX('Growth rates'!$D$5:$AI$29,MATCH(Calcs!$B76,'Growth rates'!$C$5:$C$29,0),MATCH(Calcs!AH$4,'Growth rates'!$D$4:$AI$4,0))),AH$92*INDEX('nonroad scale'!$B$31:$B$55,MATCH(Calcs!$B76,'nonroad scale'!$A$31:$A$55,0),))</f>
        <v>0</v>
      </c>
      <c r="AI76" s="5" cm="1">
        <f t="array" ref="AI76">SUM($C76*(INDEX('Growth rates'!$D$5:$AI$29,MATCH(Calcs!$B76,'Growth rates'!$C$5:$C$29,0),MATCH(Calcs!AI$4,'Growth rates'!$D$4:$AI$4,0))),AI$92*INDEX('nonroad scale'!$B$31:$B$55,MATCH(Calcs!$B76,'nonroad scale'!$A$31:$A$55,0),))</f>
        <v>0</v>
      </c>
      <c r="AJ76" s="11"/>
      <c r="AK76" s="11"/>
    </row>
    <row r="77" spans="1:37" x14ac:dyDescent="0.35">
      <c r="A77" t="str">
        <f t="shared" si="2"/>
        <v>NOX</v>
      </c>
      <c r="B77" t="s">
        <v>772</v>
      </c>
      <c r="C77" s="125">
        <f>SUMIFS(EPA_data!$D:$D,EPA_data!$F:$F,$B77,EPA_data!$G:$G,$A77)*10^6</f>
        <v>0</v>
      </c>
      <c r="D77" s="137"/>
      <c r="E77" s="5" cm="1">
        <f t="array" ref="E77">SUM($C77*(INDEX('Growth rates'!$D$5:$AI$29,MATCH(Calcs!$B77,'Growth rates'!$C$5:$C$29,0),MATCH(Calcs!E$4,'Growth rates'!$D$4:$AI$4,0))),E$92*INDEX('nonroad scale'!$B$31:$B$55,MATCH(Calcs!$B77,'nonroad scale'!$A$31:$A$55,0),))</f>
        <v>0</v>
      </c>
      <c r="F77" s="5" cm="1">
        <f t="array" ref="F77">SUM($C77*(INDEX('Growth rates'!$D$5:$AI$29,MATCH(Calcs!$B77,'Growth rates'!$C$5:$C$29,0),MATCH(Calcs!F$4,'Growth rates'!$D$4:$AI$4,0))),F$92*INDEX('nonroad scale'!$B$31:$B$55,MATCH(Calcs!$B77,'nonroad scale'!$A$31:$A$55,0),))</f>
        <v>0</v>
      </c>
      <c r="G77" s="5" cm="1">
        <f t="array" ref="G77">SUM($C77*(INDEX('Growth rates'!$D$5:$AI$29,MATCH(Calcs!$B77,'Growth rates'!$C$5:$C$29,0),MATCH(Calcs!G$4,'Growth rates'!$D$4:$AI$4,0))),G$92*INDEX('nonroad scale'!$B$31:$B$55,MATCH(Calcs!$B77,'nonroad scale'!$A$31:$A$55,0),))</f>
        <v>0</v>
      </c>
      <c r="H77" s="5" cm="1">
        <f t="array" ref="H77">SUM($C77*(INDEX('Growth rates'!$D$5:$AI$29,MATCH(Calcs!$B77,'Growth rates'!$C$5:$C$29,0),MATCH(Calcs!H$4,'Growth rates'!$D$4:$AI$4,0))),H$92*INDEX('nonroad scale'!$B$31:$B$55,MATCH(Calcs!$B77,'nonroad scale'!$A$31:$A$55,0),))</f>
        <v>0</v>
      </c>
      <c r="I77" s="5" cm="1">
        <f t="array" ref="I77">SUM($C77*(INDEX('Growth rates'!$D$5:$AI$29,MATCH(Calcs!$B77,'Growth rates'!$C$5:$C$29,0),MATCH(Calcs!I$4,'Growth rates'!$D$4:$AI$4,0))),I$92*INDEX('nonroad scale'!$B$31:$B$55,MATCH(Calcs!$B77,'nonroad scale'!$A$31:$A$55,0),))</f>
        <v>0</v>
      </c>
      <c r="J77" s="5" cm="1">
        <f t="array" ref="J77">SUM($C77*(INDEX('Growth rates'!$D$5:$AI$29,MATCH(Calcs!$B77,'Growth rates'!$C$5:$C$29,0),MATCH(Calcs!J$4,'Growth rates'!$D$4:$AI$4,0))),J$92*INDEX('nonroad scale'!$B$31:$B$55,MATCH(Calcs!$B77,'nonroad scale'!$A$31:$A$55,0),))</f>
        <v>0</v>
      </c>
      <c r="K77" s="5" cm="1">
        <f t="array" ref="K77">SUM($C77*(INDEX('Growth rates'!$D$5:$AI$29,MATCH(Calcs!$B77,'Growth rates'!$C$5:$C$29,0),MATCH(Calcs!K$4,'Growth rates'!$D$4:$AI$4,0))),K$92*INDEX('nonroad scale'!$B$31:$B$55,MATCH(Calcs!$B77,'nonroad scale'!$A$31:$A$55,0),))</f>
        <v>0</v>
      </c>
      <c r="L77" s="5" cm="1">
        <f t="array" ref="L77">SUM($C77*(INDEX('Growth rates'!$D$5:$AI$29,MATCH(Calcs!$B77,'Growth rates'!$C$5:$C$29,0),MATCH(Calcs!L$4,'Growth rates'!$D$4:$AI$4,0))),L$92*INDEX('nonroad scale'!$B$31:$B$55,MATCH(Calcs!$B77,'nonroad scale'!$A$31:$A$55,0),))</f>
        <v>0</v>
      </c>
      <c r="M77" s="5" cm="1">
        <f t="array" ref="M77">SUM($C77*(INDEX('Growth rates'!$D$5:$AI$29,MATCH(Calcs!$B77,'Growth rates'!$C$5:$C$29,0),MATCH(Calcs!M$4,'Growth rates'!$D$4:$AI$4,0))),M$92*INDEX('nonroad scale'!$B$31:$B$55,MATCH(Calcs!$B77,'nonroad scale'!$A$31:$A$55,0),))</f>
        <v>0</v>
      </c>
      <c r="N77" s="5" cm="1">
        <f t="array" ref="N77">SUM($C77*(INDEX('Growth rates'!$D$5:$AI$29,MATCH(Calcs!$B77,'Growth rates'!$C$5:$C$29,0),MATCH(Calcs!N$4,'Growth rates'!$D$4:$AI$4,0))),N$92*INDEX('nonroad scale'!$B$31:$B$55,MATCH(Calcs!$B77,'nonroad scale'!$A$31:$A$55,0),))</f>
        <v>0</v>
      </c>
      <c r="O77" s="5" cm="1">
        <f t="array" ref="O77">SUM($C77*(INDEX('Growth rates'!$D$5:$AI$29,MATCH(Calcs!$B77,'Growth rates'!$C$5:$C$29,0),MATCH(Calcs!O$4,'Growth rates'!$D$4:$AI$4,0))),O$92*INDEX('nonroad scale'!$B$31:$B$55,MATCH(Calcs!$B77,'nonroad scale'!$A$31:$A$55,0),))</f>
        <v>0</v>
      </c>
      <c r="P77" s="5" cm="1">
        <f t="array" ref="P77">SUM($C77*(INDEX('Growth rates'!$D$5:$AI$29,MATCH(Calcs!$B77,'Growth rates'!$C$5:$C$29,0),MATCH(Calcs!P$4,'Growth rates'!$D$4:$AI$4,0))),P$92*INDEX('nonroad scale'!$B$31:$B$55,MATCH(Calcs!$B77,'nonroad scale'!$A$31:$A$55,0),))</f>
        <v>0</v>
      </c>
      <c r="Q77" s="5" cm="1">
        <f t="array" ref="Q77">SUM($C77*(INDEX('Growth rates'!$D$5:$AI$29,MATCH(Calcs!$B77,'Growth rates'!$C$5:$C$29,0),MATCH(Calcs!Q$4,'Growth rates'!$D$4:$AI$4,0))),Q$92*INDEX('nonroad scale'!$B$31:$B$55,MATCH(Calcs!$B77,'nonroad scale'!$A$31:$A$55,0),))</f>
        <v>0</v>
      </c>
      <c r="R77" s="5" cm="1">
        <f t="array" ref="R77">SUM($C77*(INDEX('Growth rates'!$D$5:$AI$29,MATCH(Calcs!$B77,'Growth rates'!$C$5:$C$29,0),MATCH(Calcs!R$4,'Growth rates'!$D$4:$AI$4,0))),R$92*INDEX('nonroad scale'!$B$31:$B$55,MATCH(Calcs!$B77,'nonroad scale'!$A$31:$A$55,0),))</f>
        <v>0</v>
      </c>
      <c r="S77" s="5" cm="1">
        <f t="array" ref="S77">SUM($C77*(INDEX('Growth rates'!$D$5:$AI$29,MATCH(Calcs!$B77,'Growth rates'!$C$5:$C$29,0),MATCH(Calcs!S$4,'Growth rates'!$D$4:$AI$4,0))),S$92*INDEX('nonroad scale'!$B$31:$B$55,MATCH(Calcs!$B77,'nonroad scale'!$A$31:$A$55,0),))</f>
        <v>0</v>
      </c>
      <c r="T77" s="5" cm="1">
        <f t="array" ref="T77">SUM($C77*(INDEX('Growth rates'!$D$5:$AI$29,MATCH(Calcs!$B77,'Growth rates'!$C$5:$C$29,0),MATCH(Calcs!T$4,'Growth rates'!$D$4:$AI$4,0))),T$92*INDEX('nonroad scale'!$B$31:$B$55,MATCH(Calcs!$B77,'nonroad scale'!$A$31:$A$55,0),))</f>
        <v>0</v>
      </c>
      <c r="U77" s="5" cm="1">
        <f t="array" ref="U77">SUM($C77*(INDEX('Growth rates'!$D$5:$AI$29,MATCH(Calcs!$B77,'Growth rates'!$C$5:$C$29,0),MATCH(Calcs!U$4,'Growth rates'!$D$4:$AI$4,0))),U$92*INDEX('nonroad scale'!$B$31:$B$55,MATCH(Calcs!$B77,'nonroad scale'!$A$31:$A$55,0),))</f>
        <v>0</v>
      </c>
      <c r="V77" s="5" cm="1">
        <f t="array" ref="V77">SUM($C77*(INDEX('Growth rates'!$D$5:$AI$29,MATCH(Calcs!$B77,'Growth rates'!$C$5:$C$29,0),MATCH(Calcs!V$4,'Growth rates'!$D$4:$AI$4,0))),V$92*INDEX('nonroad scale'!$B$31:$B$55,MATCH(Calcs!$B77,'nonroad scale'!$A$31:$A$55,0),))</f>
        <v>0</v>
      </c>
      <c r="W77" s="5" cm="1">
        <f t="array" ref="W77">SUM($C77*(INDEX('Growth rates'!$D$5:$AI$29,MATCH(Calcs!$B77,'Growth rates'!$C$5:$C$29,0),MATCH(Calcs!W$4,'Growth rates'!$D$4:$AI$4,0))),W$92*INDEX('nonroad scale'!$B$31:$B$55,MATCH(Calcs!$B77,'nonroad scale'!$A$31:$A$55,0),))</f>
        <v>0</v>
      </c>
      <c r="X77" s="5" cm="1">
        <f t="array" ref="X77">SUM($C77*(INDEX('Growth rates'!$D$5:$AI$29,MATCH(Calcs!$B77,'Growth rates'!$C$5:$C$29,0),MATCH(Calcs!X$4,'Growth rates'!$D$4:$AI$4,0))),X$92*INDEX('nonroad scale'!$B$31:$B$55,MATCH(Calcs!$B77,'nonroad scale'!$A$31:$A$55,0),))</f>
        <v>0</v>
      </c>
      <c r="Y77" s="5" cm="1">
        <f t="array" ref="Y77">SUM($C77*(INDEX('Growth rates'!$D$5:$AI$29,MATCH(Calcs!$B77,'Growth rates'!$C$5:$C$29,0),MATCH(Calcs!Y$4,'Growth rates'!$D$4:$AI$4,0))),Y$92*INDEX('nonroad scale'!$B$31:$B$55,MATCH(Calcs!$B77,'nonroad scale'!$A$31:$A$55,0),))</f>
        <v>0</v>
      </c>
      <c r="Z77" s="5" cm="1">
        <f t="array" ref="Z77">SUM($C77*(INDEX('Growth rates'!$D$5:$AI$29,MATCH(Calcs!$B77,'Growth rates'!$C$5:$C$29,0),MATCH(Calcs!Z$4,'Growth rates'!$D$4:$AI$4,0))),Z$92*INDEX('nonroad scale'!$B$31:$B$55,MATCH(Calcs!$B77,'nonroad scale'!$A$31:$A$55,0),))</f>
        <v>0</v>
      </c>
      <c r="AA77" s="5" cm="1">
        <f t="array" ref="AA77">SUM($C77*(INDEX('Growth rates'!$D$5:$AI$29,MATCH(Calcs!$B77,'Growth rates'!$C$5:$C$29,0),MATCH(Calcs!AA$4,'Growth rates'!$D$4:$AI$4,0))),AA$92*INDEX('nonroad scale'!$B$31:$B$55,MATCH(Calcs!$B77,'nonroad scale'!$A$31:$A$55,0),))</f>
        <v>0</v>
      </c>
      <c r="AB77" s="5" cm="1">
        <f t="array" ref="AB77">SUM($C77*(INDEX('Growth rates'!$D$5:$AI$29,MATCH(Calcs!$B77,'Growth rates'!$C$5:$C$29,0),MATCH(Calcs!AB$4,'Growth rates'!$D$4:$AI$4,0))),AB$92*INDEX('nonroad scale'!$B$31:$B$55,MATCH(Calcs!$B77,'nonroad scale'!$A$31:$A$55,0),))</f>
        <v>0</v>
      </c>
      <c r="AC77" s="5" cm="1">
        <f t="array" ref="AC77">SUM($C77*(INDEX('Growth rates'!$D$5:$AI$29,MATCH(Calcs!$B77,'Growth rates'!$C$5:$C$29,0),MATCH(Calcs!AC$4,'Growth rates'!$D$4:$AI$4,0))),AC$92*INDEX('nonroad scale'!$B$31:$B$55,MATCH(Calcs!$B77,'nonroad scale'!$A$31:$A$55,0),))</f>
        <v>0</v>
      </c>
      <c r="AD77" s="5" cm="1">
        <f t="array" ref="AD77">SUM($C77*(INDEX('Growth rates'!$D$5:$AI$29,MATCH(Calcs!$B77,'Growth rates'!$C$5:$C$29,0),MATCH(Calcs!AD$4,'Growth rates'!$D$4:$AI$4,0))),AD$92*INDEX('nonroad scale'!$B$31:$B$55,MATCH(Calcs!$B77,'nonroad scale'!$A$31:$A$55,0),))</f>
        <v>0</v>
      </c>
      <c r="AE77" s="5" cm="1">
        <f t="array" ref="AE77">SUM($C77*(INDEX('Growth rates'!$D$5:$AI$29,MATCH(Calcs!$B77,'Growth rates'!$C$5:$C$29,0),MATCH(Calcs!AE$4,'Growth rates'!$D$4:$AI$4,0))),AE$92*INDEX('nonroad scale'!$B$31:$B$55,MATCH(Calcs!$B77,'nonroad scale'!$A$31:$A$55,0),))</f>
        <v>0</v>
      </c>
      <c r="AF77" s="5" cm="1">
        <f t="array" ref="AF77">SUM($C77*(INDEX('Growth rates'!$D$5:$AI$29,MATCH(Calcs!$B77,'Growth rates'!$C$5:$C$29,0),MATCH(Calcs!AF$4,'Growth rates'!$D$4:$AI$4,0))),AF$92*INDEX('nonroad scale'!$B$31:$B$55,MATCH(Calcs!$B77,'nonroad scale'!$A$31:$A$55,0),))</f>
        <v>0</v>
      </c>
      <c r="AG77" s="5" cm="1">
        <f t="array" ref="AG77">SUM($C77*(INDEX('Growth rates'!$D$5:$AI$29,MATCH(Calcs!$B77,'Growth rates'!$C$5:$C$29,0),MATCH(Calcs!AG$4,'Growth rates'!$D$4:$AI$4,0))),AG$92*INDEX('nonroad scale'!$B$31:$B$55,MATCH(Calcs!$B77,'nonroad scale'!$A$31:$A$55,0),))</f>
        <v>0</v>
      </c>
      <c r="AH77" s="5" cm="1">
        <f t="array" ref="AH77">SUM($C77*(INDEX('Growth rates'!$D$5:$AI$29,MATCH(Calcs!$B77,'Growth rates'!$C$5:$C$29,0),MATCH(Calcs!AH$4,'Growth rates'!$D$4:$AI$4,0))),AH$92*INDEX('nonroad scale'!$B$31:$B$55,MATCH(Calcs!$B77,'nonroad scale'!$A$31:$A$55,0),))</f>
        <v>0</v>
      </c>
      <c r="AI77" s="5" cm="1">
        <f t="array" ref="AI77">SUM($C77*(INDEX('Growth rates'!$D$5:$AI$29,MATCH(Calcs!$B77,'Growth rates'!$C$5:$C$29,0),MATCH(Calcs!AI$4,'Growth rates'!$D$4:$AI$4,0))),AI$92*INDEX('nonroad scale'!$B$31:$B$55,MATCH(Calcs!$B77,'nonroad scale'!$A$31:$A$55,0),))</f>
        <v>0</v>
      </c>
      <c r="AJ77" s="11"/>
      <c r="AK77" s="11"/>
    </row>
    <row r="78" spans="1:37" x14ac:dyDescent="0.35">
      <c r="A78" t="str">
        <f t="shared" si="2"/>
        <v>NOX</v>
      </c>
      <c r="B78" t="s">
        <v>760</v>
      </c>
      <c r="C78" s="11">
        <f>SUMIFS(EPA_data!$D:$D,EPA_data!$F:$F,$B78,EPA_data!$G:$G,$A78)*10^6</f>
        <v>105143714021.50999</v>
      </c>
      <c r="D78" s="136"/>
      <c r="E78" s="5" cm="1">
        <f t="array" ref="E78">SUM($C78*(INDEX('Growth rates'!$D$5:$AI$29,MATCH(Calcs!$B78,'Growth rates'!$C$5:$C$29,0),MATCH(Calcs!E$4,'Growth rates'!$D$4:$AI$4,0))),E$92*INDEX('nonroad scale'!$B$31:$B$55,MATCH(Calcs!$B78,'nonroad scale'!$A$31:$A$55,0),))</f>
        <v>109037910639.19753</v>
      </c>
      <c r="F78" s="5" cm="1">
        <f t="array" ref="F78">SUM($C78*(INDEX('Growth rates'!$D$5:$AI$29,MATCH(Calcs!$B78,'Growth rates'!$C$5:$C$29,0),MATCH(Calcs!F$4,'Growth rates'!$D$4:$AI$4,0))),F$92*INDEX('nonroad scale'!$B$31:$B$55,MATCH(Calcs!$B78,'nonroad scale'!$A$31:$A$55,0),))</f>
        <v>109037910639.19753</v>
      </c>
      <c r="G78" s="5" cm="1">
        <f t="array" ref="G78">SUM($C78*(INDEX('Growth rates'!$D$5:$AI$29,MATCH(Calcs!$B78,'Growth rates'!$C$5:$C$29,0),MATCH(Calcs!G$4,'Growth rates'!$D$4:$AI$4,0))),G$92*INDEX('nonroad scale'!$B$31:$B$55,MATCH(Calcs!$B78,'nonroad scale'!$A$31:$A$55,0),))</f>
        <v>109037910639.19753</v>
      </c>
      <c r="H78" s="5" cm="1">
        <f t="array" ref="H78">SUM($C78*(INDEX('Growth rates'!$D$5:$AI$29,MATCH(Calcs!$B78,'Growth rates'!$C$5:$C$29,0),MATCH(Calcs!H$4,'Growth rates'!$D$4:$AI$4,0))),H$92*INDEX('nonroad scale'!$B$31:$B$55,MATCH(Calcs!$B78,'nonroad scale'!$A$31:$A$55,0),))</f>
        <v>109037910639.19753</v>
      </c>
      <c r="I78" s="5" cm="1">
        <f t="array" ref="I78">SUM($C78*(INDEX('Growth rates'!$D$5:$AI$29,MATCH(Calcs!$B78,'Growth rates'!$C$5:$C$29,0),MATCH(Calcs!I$4,'Growth rates'!$D$4:$AI$4,0))),I$92*INDEX('nonroad scale'!$B$31:$B$55,MATCH(Calcs!$B78,'nonroad scale'!$A$31:$A$55,0),))</f>
        <v>124957042646.48599</v>
      </c>
      <c r="J78" s="5" cm="1">
        <f t="array" ref="J78">SUM($C78*(INDEX('Growth rates'!$D$5:$AI$29,MATCH(Calcs!$B78,'Growth rates'!$C$5:$C$29,0),MATCH(Calcs!J$4,'Growth rates'!$D$4:$AI$4,0))),J$92*INDEX('nonroad scale'!$B$31:$B$55,MATCH(Calcs!$B78,'nonroad scale'!$A$31:$A$55,0),))</f>
        <v>119554471542.53909</v>
      </c>
      <c r="K78" s="5" cm="1">
        <f t="array" ref="K78">SUM($C78*(INDEX('Growth rates'!$D$5:$AI$29,MATCH(Calcs!$B78,'Growth rates'!$C$5:$C$29,0),MATCH(Calcs!K$4,'Growth rates'!$D$4:$AI$4,0))),K$92*INDEX('nonroad scale'!$B$31:$B$55,MATCH(Calcs!$B78,'nonroad scale'!$A$31:$A$55,0),))</f>
        <v>118121971259.69832</v>
      </c>
      <c r="L78" s="5" cm="1">
        <f t="array" ref="L78">SUM($C78*(INDEX('Growth rates'!$D$5:$AI$29,MATCH(Calcs!$B78,'Growth rates'!$C$5:$C$29,0),MATCH(Calcs!L$4,'Growth rates'!$D$4:$AI$4,0))),L$92*INDEX('nonroad scale'!$B$31:$B$55,MATCH(Calcs!$B78,'nonroad scale'!$A$31:$A$55,0),))</f>
        <v>119869960458.4933</v>
      </c>
      <c r="M78" s="5" cm="1">
        <f t="array" ref="M78">SUM($C78*(INDEX('Growth rates'!$D$5:$AI$29,MATCH(Calcs!$B78,'Growth rates'!$C$5:$C$29,0),MATCH(Calcs!M$4,'Growth rates'!$D$4:$AI$4,0))),M$92*INDEX('nonroad scale'!$B$31:$B$55,MATCH(Calcs!$B78,'nonroad scale'!$A$31:$A$55,0),))</f>
        <v>121815942452.72568</v>
      </c>
      <c r="N78" s="5" cm="1">
        <f t="array" ref="N78">SUM($C78*(INDEX('Growth rates'!$D$5:$AI$29,MATCH(Calcs!$B78,'Growth rates'!$C$5:$C$29,0),MATCH(Calcs!N$4,'Growth rates'!$D$4:$AI$4,0))),N$92*INDEX('nonroad scale'!$B$31:$B$55,MATCH(Calcs!$B78,'nonroad scale'!$A$31:$A$55,0),))</f>
        <v>123196951051.26576</v>
      </c>
      <c r="O78" s="5" cm="1">
        <f t="array" ref="O78">SUM($C78*(INDEX('Growth rates'!$D$5:$AI$29,MATCH(Calcs!$B78,'Growth rates'!$C$5:$C$29,0),MATCH(Calcs!O$4,'Growth rates'!$D$4:$AI$4,0))),O$92*INDEX('nonroad scale'!$B$31:$B$55,MATCH(Calcs!$B78,'nonroad scale'!$A$31:$A$55,0),))</f>
        <v>124357701596.60173</v>
      </c>
      <c r="P78" s="5" cm="1">
        <f t="array" ref="P78">SUM($C78*(INDEX('Growth rates'!$D$5:$AI$29,MATCH(Calcs!$B78,'Growth rates'!$C$5:$C$29,0),MATCH(Calcs!P$4,'Growth rates'!$D$4:$AI$4,0))),P$92*INDEX('nonroad scale'!$B$31:$B$55,MATCH(Calcs!$B78,'nonroad scale'!$A$31:$A$55,0),))</f>
        <v>125820084567.20448</v>
      </c>
      <c r="Q78" s="5" cm="1">
        <f t="array" ref="Q78">SUM($C78*(INDEX('Growth rates'!$D$5:$AI$29,MATCH(Calcs!$B78,'Growth rates'!$C$5:$C$29,0),MATCH(Calcs!Q$4,'Growth rates'!$D$4:$AI$4,0))),Q$92*INDEX('nonroad scale'!$B$31:$B$55,MATCH(Calcs!$B78,'nonroad scale'!$A$31:$A$55,0),))</f>
        <v>127205179691.50459</v>
      </c>
      <c r="R78" s="5" cm="1">
        <f t="array" ref="R78">SUM($C78*(INDEX('Growth rates'!$D$5:$AI$29,MATCH(Calcs!$B78,'Growth rates'!$C$5:$C$29,0),MATCH(Calcs!R$4,'Growth rates'!$D$4:$AI$4,0))),R$92*INDEX('nonroad scale'!$B$31:$B$55,MATCH(Calcs!$B78,'nonroad scale'!$A$31:$A$55,0),))</f>
        <v>128544584117.25412</v>
      </c>
      <c r="S78" s="5" cm="1">
        <f t="array" ref="S78">SUM($C78*(INDEX('Growth rates'!$D$5:$AI$29,MATCH(Calcs!$B78,'Growth rates'!$C$5:$C$29,0),MATCH(Calcs!S$4,'Growth rates'!$D$4:$AI$4,0))),S$92*INDEX('nonroad scale'!$B$31:$B$55,MATCH(Calcs!$B78,'nonroad scale'!$A$31:$A$55,0),))</f>
        <v>129546222735.22623</v>
      </c>
      <c r="T78" s="5" cm="1">
        <f t="array" ref="T78">SUM($C78*(INDEX('Growth rates'!$D$5:$AI$29,MATCH(Calcs!$B78,'Growth rates'!$C$5:$C$29,0),MATCH(Calcs!T$4,'Growth rates'!$D$4:$AI$4,0))),T$92*INDEX('nonroad scale'!$B$31:$B$55,MATCH(Calcs!$B78,'nonroad scale'!$A$31:$A$55,0),))</f>
        <v>130034201151.43706</v>
      </c>
      <c r="U78" s="5" cm="1">
        <f t="array" ref="U78">SUM($C78*(INDEX('Growth rates'!$D$5:$AI$29,MATCH(Calcs!$B78,'Growth rates'!$C$5:$C$29,0),MATCH(Calcs!U$4,'Growth rates'!$D$4:$AI$4,0))),U$92*INDEX('nonroad scale'!$B$31:$B$55,MATCH(Calcs!$B78,'nonroad scale'!$A$31:$A$55,0),))</f>
        <v>130985990448.64551</v>
      </c>
      <c r="V78" s="5" cm="1">
        <f t="array" ref="V78">SUM($C78*(INDEX('Growth rates'!$D$5:$AI$29,MATCH(Calcs!$B78,'Growth rates'!$C$5:$C$29,0),MATCH(Calcs!V$4,'Growth rates'!$D$4:$AI$4,0))),V$92*INDEX('nonroad scale'!$B$31:$B$55,MATCH(Calcs!$B78,'nonroad scale'!$A$31:$A$55,0),))</f>
        <v>133066765253.16689</v>
      </c>
      <c r="W78" s="5" cm="1">
        <f t="array" ref="W78">SUM($C78*(INDEX('Growth rates'!$D$5:$AI$29,MATCH(Calcs!$B78,'Growth rates'!$C$5:$C$29,0),MATCH(Calcs!W$4,'Growth rates'!$D$4:$AI$4,0))),W$92*INDEX('nonroad scale'!$B$31:$B$55,MATCH(Calcs!$B78,'nonroad scale'!$A$31:$A$55,0),))</f>
        <v>134719376996.44476</v>
      </c>
      <c r="X78" s="5" cm="1">
        <f t="array" ref="X78">SUM($C78*(INDEX('Growth rates'!$D$5:$AI$29,MATCH(Calcs!$B78,'Growth rates'!$C$5:$C$29,0),MATCH(Calcs!X$4,'Growth rates'!$D$4:$AI$4,0))),X$92*INDEX('nonroad scale'!$B$31:$B$55,MATCH(Calcs!$B78,'nonroad scale'!$A$31:$A$55,0),))</f>
        <v>136028613556.28215</v>
      </c>
      <c r="Y78" s="5" cm="1">
        <f t="array" ref="Y78">SUM($C78*(INDEX('Growth rates'!$D$5:$AI$29,MATCH(Calcs!$B78,'Growth rates'!$C$5:$C$29,0),MATCH(Calcs!Y$4,'Growth rates'!$D$4:$AI$4,0))),Y$92*INDEX('nonroad scale'!$B$31:$B$55,MATCH(Calcs!$B78,'nonroad scale'!$A$31:$A$55,0),))</f>
        <v>137444892382.15707</v>
      </c>
      <c r="Z78" s="5" cm="1">
        <f t="array" ref="Z78">SUM($C78*(INDEX('Growth rates'!$D$5:$AI$29,MATCH(Calcs!$B78,'Growth rates'!$C$5:$C$29,0),MATCH(Calcs!Z$4,'Growth rates'!$D$4:$AI$4,0))),Z$92*INDEX('nonroad scale'!$B$31:$B$55,MATCH(Calcs!$B78,'nonroad scale'!$A$31:$A$55,0),))</f>
        <v>138514573701.51035</v>
      </c>
      <c r="AA78" s="5" cm="1">
        <f t="array" ref="AA78">SUM($C78*(INDEX('Growth rates'!$D$5:$AI$29,MATCH(Calcs!$B78,'Growth rates'!$C$5:$C$29,0),MATCH(Calcs!AA$4,'Growth rates'!$D$4:$AI$4,0))),AA$92*INDEX('nonroad scale'!$B$31:$B$55,MATCH(Calcs!$B78,'nonroad scale'!$A$31:$A$55,0),))</f>
        <v>139945695281.11594</v>
      </c>
      <c r="AB78" s="5" cm="1">
        <f t="array" ref="AB78">SUM($C78*(INDEX('Growth rates'!$D$5:$AI$29,MATCH(Calcs!$B78,'Growth rates'!$C$5:$C$29,0),MATCH(Calcs!AB$4,'Growth rates'!$D$4:$AI$4,0))),AB$92*INDEX('nonroad scale'!$B$31:$B$55,MATCH(Calcs!$B78,'nonroad scale'!$A$31:$A$55,0),))</f>
        <v>141713822222.9075</v>
      </c>
      <c r="AC78" s="5" cm="1">
        <f t="array" ref="AC78">SUM($C78*(INDEX('Growth rates'!$D$5:$AI$29,MATCH(Calcs!$B78,'Growth rates'!$C$5:$C$29,0),MATCH(Calcs!AC$4,'Growth rates'!$D$4:$AI$4,0))),AC$92*INDEX('nonroad scale'!$B$31:$B$55,MATCH(Calcs!$B78,'nonroad scale'!$A$31:$A$55,0),))</f>
        <v>143112861424.30353</v>
      </c>
      <c r="AD78" s="5" cm="1">
        <f t="array" ref="AD78">SUM($C78*(INDEX('Growth rates'!$D$5:$AI$29,MATCH(Calcs!$B78,'Growth rates'!$C$5:$C$29,0),MATCH(Calcs!AD$4,'Growth rates'!$D$4:$AI$4,0))),AD$92*INDEX('nonroad scale'!$B$31:$B$55,MATCH(Calcs!$B78,'nonroad scale'!$A$31:$A$55,0),))</f>
        <v>143774830612.01923</v>
      </c>
      <c r="AE78" s="5" cm="1">
        <f t="array" ref="AE78">SUM($C78*(INDEX('Growth rates'!$D$5:$AI$29,MATCH(Calcs!$B78,'Growth rates'!$C$5:$C$29,0),MATCH(Calcs!AE$4,'Growth rates'!$D$4:$AI$4,0))),AE$92*INDEX('nonroad scale'!$B$31:$B$55,MATCH(Calcs!$B78,'nonroad scale'!$A$31:$A$55,0),))</f>
        <v>145254510553.17578</v>
      </c>
      <c r="AF78" s="5" cm="1">
        <f t="array" ref="AF78">SUM($C78*(INDEX('Growth rates'!$D$5:$AI$29,MATCH(Calcs!$B78,'Growth rates'!$C$5:$C$29,0),MATCH(Calcs!AF$4,'Growth rates'!$D$4:$AI$4,0))),AF$92*INDEX('nonroad scale'!$B$31:$B$55,MATCH(Calcs!$B78,'nonroad scale'!$A$31:$A$55,0),))</f>
        <v>146890822180.94064</v>
      </c>
      <c r="AG78" s="5" cm="1">
        <f t="array" ref="AG78">SUM($C78*(INDEX('Growth rates'!$D$5:$AI$29,MATCH(Calcs!$B78,'Growth rates'!$C$5:$C$29,0),MATCH(Calcs!AG$4,'Growth rates'!$D$4:$AI$4,0))),AG$92*INDEX('nonroad scale'!$B$31:$B$55,MATCH(Calcs!$B78,'nonroad scale'!$A$31:$A$55,0),))</f>
        <v>148223235572.20526</v>
      </c>
      <c r="AH78" s="5" cm="1">
        <f t="array" ref="AH78">SUM($C78*(INDEX('Growth rates'!$D$5:$AI$29,MATCH(Calcs!$B78,'Growth rates'!$C$5:$C$29,0),MATCH(Calcs!AH$4,'Growth rates'!$D$4:$AI$4,0))),AH$92*INDEX('nonroad scale'!$B$31:$B$55,MATCH(Calcs!$B78,'nonroad scale'!$A$31:$A$55,0),))</f>
        <v>149601949065.41034</v>
      </c>
      <c r="AI78" s="5" cm="1">
        <f t="array" ref="AI78">SUM($C78*(INDEX('Growth rates'!$D$5:$AI$29,MATCH(Calcs!$B78,'Growth rates'!$C$5:$C$29,0),MATCH(Calcs!AI$4,'Growth rates'!$D$4:$AI$4,0))),AI$92*INDEX('nonroad scale'!$B$31:$B$55,MATCH(Calcs!$B78,'nonroad scale'!$A$31:$A$55,0),))</f>
        <v>150742601916.31232</v>
      </c>
      <c r="AJ78" s="11"/>
      <c r="AK78" s="11"/>
    </row>
    <row r="79" spans="1:37" x14ac:dyDescent="0.35">
      <c r="A79" t="str">
        <f t="shared" si="2"/>
        <v>NOX</v>
      </c>
      <c r="B79" t="s">
        <v>761</v>
      </c>
      <c r="C79" s="11">
        <f>SUMIFS(EPA_data!$D:$D,EPA_data!$F:$F,$B79,EPA_data!$G:$G,$A79)*10^6</f>
        <v>58971827107.945</v>
      </c>
      <c r="D79" s="136"/>
      <c r="E79" s="5" cm="1">
        <f t="array" ref="E79">SUM($C79*(INDEX('Growth rates'!$D$5:$AI$29,MATCH(Calcs!$B79,'Growth rates'!$C$5:$C$29,0),MATCH(Calcs!E$4,'Growth rates'!$D$4:$AI$4,0))),E$92*INDEX('nonroad scale'!$B$31:$B$55,MATCH(Calcs!$B79,'nonroad scale'!$A$31:$A$55,0),))</f>
        <v>60946843270.215546</v>
      </c>
      <c r="F79" s="5" cm="1">
        <f t="array" ref="F79">SUM($C79*(INDEX('Growth rates'!$D$5:$AI$29,MATCH(Calcs!$B79,'Growth rates'!$C$5:$C$29,0),MATCH(Calcs!F$4,'Growth rates'!$D$4:$AI$4,0))),F$92*INDEX('nonroad scale'!$B$31:$B$55,MATCH(Calcs!$B79,'nonroad scale'!$A$31:$A$55,0),))</f>
        <v>60946843270.215546</v>
      </c>
      <c r="G79" s="5" cm="1">
        <f t="array" ref="G79">SUM($C79*(INDEX('Growth rates'!$D$5:$AI$29,MATCH(Calcs!$B79,'Growth rates'!$C$5:$C$29,0),MATCH(Calcs!G$4,'Growth rates'!$D$4:$AI$4,0))),G$92*INDEX('nonroad scale'!$B$31:$B$55,MATCH(Calcs!$B79,'nonroad scale'!$A$31:$A$55,0),))</f>
        <v>60946843270.215546</v>
      </c>
      <c r="H79" s="5" cm="1">
        <f t="array" ref="H79">SUM($C79*(INDEX('Growth rates'!$D$5:$AI$29,MATCH(Calcs!$B79,'Growth rates'!$C$5:$C$29,0),MATCH(Calcs!H$4,'Growth rates'!$D$4:$AI$4,0))),H$92*INDEX('nonroad scale'!$B$31:$B$55,MATCH(Calcs!$B79,'nonroad scale'!$A$31:$A$55,0),))</f>
        <v>60946843270.215546</v>
      </c>
      <c r="I79" s="5" cm="1">
        <f t="array" ref="I79">SUM($C79*(INDEX('Growth rates'!$D$5:$AI$29,MATCH(Calcs!$B79,'Growth rates'!$C$5:$C$29,0),MATCH(Calcs!I$4,'Growth rates'!$D$4:$AI$4,0))),I$92*INDEX('nonroad scale'!$B$31:$B$55,MATCH(Calcs!$B79,'nonroad scale'!$A$31:$A$55,0),))</f>
        <v>61673547915.113785</v>
      </c>
      <c r="J79" s="5" cm="1">
        <f t="array" ref="J79">SUM($C79*(INDEX('Growth rates'!$D$5:$AI$29,MATCH(Calcs!$B79,'Growth rates'!$C$5:$C$29,0),MATCH(Calcs!J$4,'Growth rates'!$D$4:$AI$4,0))),J$92*INDEX('nonroad scale'!$B$31:$B$55,MATCH(Calcs!$B79,'nonroad scale'!$A$31:$A$55,0),))</f>
        <v>60652968652.711838</v>
      </c>
      <c r="K79" s="5" cm="1">
        <f t="array" ref="K79">SUM($C79*(INDEX('Growth rates'!$D$5:$AI$29,MATCH(Calcs!$B79,'Growth rates'!$C$5:$C$29,0),MATCH(Calcs!K$4,'Growth rates'!$D$4:$AI$4,0))),K$92*INDEX('nonroad scale'!$B$31:$B$55,MATCH(Calcs!$B79,'nonroad scale'!$A$31:$A$55,0),))</f>
        <v>59684119730.234459</v>
      </c>
      <c r="L79" s="5" cm="1">
        <f t="array" ref="L79">SUM($C79*(INDEX('Growth rates'!$D$5:$AI$29,MATCH(Calcs!$B79,'Growth rates'!$C$5:$C$29,0),MATCH(Calcs!L$4,'Growth rates'!$D$4:$AI$4,0))),L$92*INDEX('nonroad scale'!$B$31:$B$55,MATCH(Calcs!$B79,'nonroad scale'!$A$31:$A$55,0),))</f>
        <v>60906604063.947861</v>
      </c>
      <c r="M79" s="5" cm="1">
        <f t="array" ref="M79">SUM($C79*(INDEX('Growth rates'!$D$5:$AI$29,MATCH(Calcs!$B79,'Growth rates'!$C$5:$C$29,0),MATCH(Calcs!M$4,'Growth rates'!$D$4:$AI$4,0))),M$92*INDEX('nonroad scale'!$B$31:$B$55,MATCH(Calcs!$B79,'nonroad scale'!$A$31:$A$55,0),))</f>
        <v>64234803161.276909</v>
      </c>
      <c r="N79" s="5" cm="1">
        <f t="array" ref="N79">SUM($C79*(INDEX('Growth rates'!$D$5:$AI$29,MATCH(Calcs!$B79,'Growth rates'!$C$5:$C$29,0),MATCH(Calcs!N$4,'Growth rates'!$D$4:$AI$4,0))),N$92*INDEX('nonroad scale'!$B$31:$B$55,MATCH(Calcs!$B79,'nonroad scale'!$A$31:$A$55,0),))</f>
        <v>65688878834.675858</v>
      </c>
      <c r="O79" s="5" cm="1">
        <f t="array" ref="O79">SUM($C79*(INDEX('Growth rates'!$D$5:$AI$29,MATCH(Calcs!$B79,'Growth rates'!$C$5:$C$29,0),MATCH(Calcs!O$4,'Growth rates'!$D$4:$AI$4,0))),O$92*INDEX('nonroad scale'!$B$31:$B$55,MATCH(Calcs!$B79,'nonroad scale'!$A$31:$A$55,0),))</f>
        <v>65807558012.370155</v>
      </c>
      <c r="P79" s="5" cm="1">
        <f t="array" ref="P79">SUM($C79*(INDEX('Growth rates'!$D$5:$AI$29,MATCH(Calcs!$B79,'Growth rates'!$C$5:$C$29,0),MATCH(Calcs!P$4,'Growth rates'!$D$4:$AI$4,0))),P$92*INDEX('nonroad scale'!$B$31:$B$55,MATCH(Calcs!$B79,'nonroad scale'!$A$31:$A$55,0),))</f>
        <v>65996991717.682045</v>
      </c>
      <c r="Q79" s="5" cm="1">
        <f t="array" ref="Q79">SUM($C79*(INDEX('Growth rates'!$D$5:$AI$29,MATCH(Calcs!$B79,'Growth rates'!$C$5:$C$29,0),MATCH(Calcs!Q$4,'Growth rates'!$D$4:$AI$4,0))),Q$92*INDEX('nonroad scale'!$B$31:$B$55,MATCH(Calcs!$B79,'nonroad scale'!$A$31:$A$55,0),))</f>
        <v>65335752099.903801</v>
      </c>
      <c r="R79" s="5" cm="1">
        <f t="array" ref="R79">SUM($C79*(INDEX('Growth rates'!$D$5:$AI$29,MATCH(Calcs!$B79,'Growth rates'!$C$5:$C$29,0),MATCH(Calcs!R$4,'Growth rates'!$D$4:$AI$4,0))),R$92*INDEX('nonroad scale'!$B$31:$B$55,MATCH(Calcs!$B79,'nonroad scale'!$A$31:$A$55,0),))</f>
        <v>65192960964.786247</v>
      </c>
      <c r="S79" s="5" cm="1">
        <f t="array" ref="S79">SUM($C79*(INDEX('Growth rates'!$D$5:$AI$29,MATCH(Calcs!$B79,'Growth rates'!$C$5:$C$29,0),MATCH(Calcs!S$4,'Growth rates'!$D$4:$AI$4,0))),S$92*INDEX('nonroad scale'!$B$31:$B$55,MATCH(Calcs!$B79,'nonroad scale'!$A$31:$A$55,0),))</f>
        <v>65944852829.803642</v>
      </c>
      <c r="T79" s="5" cm="1">
        <f t="array" ref="T79">SUM($C79*(INDEX('Growth rates'!$D$5:$AI$29,MATCH(Calcs!$B79,'Growth rates'!$C$5:$C$29,0),MATCH(Calcs!T$4,'Growth rates'!$D$4:$AI$4,0))),T$92*INDEX('nonroad scale'!$B$31:$B$55,MATCH(Calcs!$B79,'nonroad scale'!$A$31:$A$55,0),))</f>
        <v>65821863639.836586</v>
      </c>
      <c r="U79" s="5" cm="1">
        <f t="array" ref="U79">SUM($C79*(INDEX('Growth rates'!$D$5:$AI$29,MATCH(Calcs!$B79,'Growth rates'!$C$5:$C$29,0),MATCH(Calcs!U$4,'Growth rates'!$D$4:$AI$4,0))),U$92*INDEX('nonroad scale'!$B$31:$B$55,MATCH(Calcs!$B79,'nonroad scale'!$A$31:$A$55,0),))</f>
        <v>66115448576.310295</v>
      </c>
      <c r="V79" s="5" cm="1">
        <f t="array" ref="V79">SUM($C79*(INDEX('Growth rates'!$D$5:$AI$29,MATCH(Calcs!$B79,'Growth rates'!$C$5:$C$29,0),MATCH(Calcs!V$4,'Growth rates'!$D$4:$AI$4,0))),V$92*INDEX('nonroad scale'!$B$31:$B$55,MATCH(Calcs!$B79,'nonroad scale'!$A$31:$A$55,0),))</f>
        <v>66557876460.63694</v>
      </c>
      <c r="W79" s="5" cm="1">
        <f t="array" ref="W79">SUM($C79*(INDEX('Growth rates'!$D$5:$AI$29,MATCH(Calcs!$B79,'Growth rates'!$C$5:$C$29,0),MATCH(Calcs!W$4,'Growth rates'!$D$4:$AI$4,0))),W$92*INDEX('nonroad scale'!$B$31:$B$55,MATCH(Calcs!$B79,'nonroad scale'!$A$31:$A$55,0),))</f>
        <v>66638840206.884331</v>
      </c>
      <c r="X79" s="5" cm="1">
        <f t="array" ref="X79">SUM($C79*(INDEX('Growth rates'!$D$5:$AI$29,MATCH(Calcs!$B79,'Growth rates'!$C$5:$C$29,0),MATCH(Calcs!X$4,'Growth rates'!$D$4:$AI$4,0))),X$92*INDEX('nonroad scale'!$B$31:$B$55,MATCH(Calcs!$B79,'nonroad scale'!$A$31:$A$55,0),))</f>
        <v>67275728117.481453</v>
      </c>
      <c r="Y79" s="5" cm="1">
        <f t="array" ref="Y79">SUM($C79*(INDEX('Growth rates'!$D$5:$AI$29,MATCH(Calcs!$B79,'Growth rates'!$C$5:$C$29,0),MATCH(Calcs!Y$4,'Growth rates'!$D$4:$AI$4,0))),Y$92*INDEX('nonroad scale'!$B$31:$B$55,MATCH(Calcs!$B79,'nonroad scale'!$A$31:$A$55,0),))</f>
        <v>67858770680.234352</v>
      </c>
      <c r="Z79" s="5" cm="1">
        <f t="array" ref="Z79">SUM($C79*(INDEX('Growth rates'!$D$5:$AI$29,MATCH(Calcs!$B79,'Growth rates'!$C$5:$C$29,0),MATCH(Calcs!Z$4,'Growth rates'!$D$4:$AI$4,0))),Z$92*INDEX('nonroad scale'!$B$31:$B$55,MATCH(Calcs!$B79,'nonroad scale'!$A$31:$A$55,0),))</f>
        <v>67797724229.012054</v>
      </c>
      <c r="AA79" s="5" cm="1">
        <f t="array" ref="AA79">SUM($C79*(INDEX('Growth rates'!$D$5:$AI$29,MATCH(Calcs!$B79,'Growth rates'!$C$5:$C$29,0),MATCH(Calcs!AA$4,'Growth rates'!$D$4:$AI$4,0))),AA$92*INDEX('nonroad scale'!$B$31:$B$55,MATCH(Calcs!$B79,'nonroad scale'!$A$31:$A$55,0),))</f>
        <v>68249723230.276962</v>
      </c>
      <c r="AB79" s="5" cm="1">
        <f t="array" ref="AB79">SUM($C79*(INDEX('Growth rates'!$D$5:$AI$29,MATCH(Calcs!$B79,'Growth rates'!$C$5:$C$29,0),MATCH(Calcs!AB$4,'Growth rates'!$D$4:$AI$4,0))),AB$92*INDEX('nonroad scale'!$B$31:$B$55,MATCH(Calcs!$B79,'nonroad scale'!$A$31:$A$55,0),))</f>
        <v>69271055635.007996</v>
      </c>
      <c r="AC79" s="5" cm="1">
        <f t="array" ref="AC79">SUM($C79*(INDEX('Growth rates'!$D$5:$AI$29,MATCH(Calcs!$B79,'Growth rates'!$C$5:$C$29,0),MATCH(Calcs!AC$4,'Growth rates'!$D$4:$AI$4,0))),AC$92*INDEX('nonroad scale'!$B$31:$B$55,MATCH(Calcs!$B79,'nonroad scale'!$A$31:$A$55,0),))</f>
        <v>69798392562.555496</v>
      </c>
      <c r="AD79" s="5" cm="1">
        <f t="array" ref="AD79">SUM($C79*(INDEX('Growth rates'!$D$5:$AI$29,MATCH(Calcs!$B79,'Growth rates'!$C$5:$C$29,0),MATCH(Calcs!AD$4,'Growth rates'!$D$4:$AI$4,0))),AD$92*INDEX('nonroad scale'!$B$31:$B$55,MATCH(Calcs!$B79,'nonroad scale'!$A$31:$A$55,0),))</f>
        <v>69901649383.005066</v>
      </c>
      <c r="AE79" s="5" cm="1">
        <f t="array" ref="AE79">SUM($C79*(INDEX('Growth rates'!$D$5:$AI$29,MATCH(Calcs!$B79,'Growth rates'!$C$5:$C$29,0),MATCH(Calcs!AE$4,'Growth rates'!$D$4:$AI$4,0))),AE$92*INDEX('nonroad scale'!$B$31:$B$55,MATCH(Calcs!$B79,'nonroad scale'!$A$31:$A$55,0),))</f>
        <v>69568716821.367905</v>
      </c>
      <c r="AF79" s="5" cm="1">
        <f t="array" ref="AF79">SUM($C79*(INDEX('Growth rates'!$D$5:$AI$29,MATCH(Calcs!$B79,'Growth rates'!$C$5:$C$29,0),MATCH(Calcs!AF$4,'Growth rates'!$D$4:$AI$4,0))),AF$92*INDEX('nonroad scale'!$B$31:$B$55,MATCH(Calcs!$B79,'nonroad scale'!$A$31:$A$55,0),))</f>
        <v>69112694394.712082</v>
      </c>
      <c r="AG79" s="5" cm="1">
        <f t="array" ref="AG79">SUM($C79*(INDEX('Growth rates'!$D$5:$AI$29,MATCH(Calcs!$B79,'Growth rates'!$C$5:$C$29,0),MATCH(Calcs!AG$4,'Growth rates'!$D$4:$AI$4,0))),AG$92*INDEX('nonroad scale'!$B$31:$B$55,MATCH(Calcs!$B79,'nonroad scale'!$A$31:$A$55,0),))</f>
        <v>68929084972.522171</v>
      </c>
      <c r="AH79" s="5" cm="1">
        <f t="array" ref="AH79">SUM($C79*(INDEX('Growth rates'!$D$5:$AI$29,MATCH(Calcs!$B79,'Growth rates'!$C$5:$C$29,0),MATCH(Calcs!AH$4,'Growth rates'!$D$4:$AI$4,0))),AH$92*INDEX('nonroad scale'!$B$31:$B$55,MATCH(Calcs!$B79,'nonroad scale'!$A$31:$A$55,0),))</f>
        <v>68996674937.292999</v>
      </c>
      <c r="AI79" s="5" cm="1">
        <f t="array" ref="AI79">SUM($C79*(INDEX('Growth rates'!$D$5:$AI$29,MATCH(Calcs!$B79,'Growth rates'!$C$5:$C$29,0),MATCH(Calcs!AI$4,'Growth rates'!$D$4:$AI$4,0))),AI$92*INDEX('nonroad scale'!$B$31:$B$55,MATCH(Calcs!$B79,'nonroad scale'!$A$31:$A$55,0),))</f>
        <v>69449545640.92926</v>
      </c>
      <c r="AJ79" s="11"/>
      <c r="AK79" s="11"/>
    </row>
    <row r="80" spans="1:37" x14ac:dyDescent="0.35">
      <c r="A80" t="str">
        <f t="shared" si="2"/>
        <v>NOX</v>
      </c>
      <c r="B80" t="s">
        <v>762</v>
      </c>
      <c r="C80" s="11">
        <f>SUMIFS(EPA_data!$D:$D,EPA_data!$F:$F,$B80,EPA_data!$G:$G,$A80)*10^6</f>
        <v>13877658050.5492</v>
      </c>
      <c r="D80" s="136"/>
      <c r="E80" s="5" cm="1">
        <f t="array" ref="E80">SUM($C80*(INDEX('Growth rates'!$D$5:$AI$29,MATCH(Calcs!$B80,'Growth rates'!$C$5:$C$29,0),MATCH(Calcs!E$4,'Growth rates'!$D$4:$AI$4,0))),E$92*INDEX('nonroad scale'!$B$31:$B$55,MATCH(Calcs!$B80,'nonroad scale'!$A$31:$A$55,0),))</f>
        <v>17474909201.310894</v>
      </c>
      <c r="F80" s="5" cm="1">
        <f t="array" ref="F80">SUM($C80*(INDEX('Growth rates'!$D$5:$AI$29,MATCH(Calcs!$B80,'Growth rates'!$C$5:$C$29,0),MATCH(Calcs!F$4,'Growth rates'!$D$4:$AI$4,0))),F$92*INDEX('nonroad scale'!$B$31:$B$55,MATCH(Calcs!$B80,'nonroad scale'!$A$31:$A$55,0),))</f>
        <v>17474909201.310894</v>
      </c>
      <c r="G80" s="5" cm="1">
        <f t="array" ref="G80">SUM($C80*(INDEX('Growth rates'!$D$5:$AI$29,MATCH(Calcs!$B80,'Growth rates'!$C$5:$C$29,0),MATCH(Calcs!G$4,'Growth rates'!$D$4:$AI$4,0))),G$92*INDEX('nonroad scale'!$B$31:$B$55,MATCH(Calcs!$B80,'nonroad scale'!$A$31:$A$55,0),))</f>
        <v>17474909201.310894</v>
      </c>
      <c r="H80" s="5" cm="1">
        <f t="array" ref="H80">SUM($C80*(INDEX('Growth rates'!$D$5:$AI$29,MATCH(Calcs!$B80,'Growth rates'!$C$5:$C$29,0),MATCH(Calcs!H$4,'Growth rates'!$D$4:$AI$4,0))),H$92*INDEX('nonroad scale'!$B$31:$B$55,MATCH(Calcs!$B80,'nonroad scale'!$A$31:$A$55,0),))</f>
        <v>17474909201.310894</v>
      </c>
      <c r="I80" s="5" cm="1">
        <f t="array" ref="I80">SUM($C80*(INDEX('Growth rates'!$D$5:$AI$29,MATCH(Calcs!$B80,'Growth rates'!$C$5:$C$29,0),MATCH(Calcs!I$4,'Growth rates'!$D$4:$AI$4,0))),I$92*INDEX('nonroad scale'!$B$31:$B$55,MATCH(Calcs!$B80,'nonroad scale'!$A$31:$A$55,0),))</f>
        <v>18066017408.398247</v>
      </c>
      <c r="J80" s="5" cm="1">
        <f t="array" ref="J80">SUM($C80*(INDEX('Growth rates'!$D$5:$AI$29,MATCH(Calcs!$B80,'Growth rates'!$C$5:$C$29,0),MATCH(Calcs!J$4,'Growth rates'!$D$4:$AI$4,0))),J$92*INDEX('nonroad scale'!$B$31:$B$55,MATCH(Calcs!$B80,'nonroad scale'!$A$31:$A$55,0),))</f>
        <v>17897305690.481644</v>
      </c>
      <c r="K80" s="5" cm="1">
        <f t="array" ref="K80">SUM($C80*(INDEX('Growth rates'!$D$5:$AI$29,MATCH(Calcs!$B80,'Growth rates'!$C$5:$C$29,0),MATCH(Calcs!K$4,'Growth rates'!$D$4:$AI$4,0))),K$92*INDEX('nonroad scale'!$B$31:$B$55,MATCH(Calcs!$B80,'nonroad scale'!$A$31:$A$55,0),))</f>
        <v>17993346093.413494</v>
      </c>
      <c r="L80" s="5" cm="1">
        <f t="array" ref="L80">SUM($C80*(INDEX('Growth rates'!$D$5:$AI$29,MATCH(Calcs!$B80,'Growth rates'!$C$5:$C$29,0),MATCH(Calcs!L$4,'Growth rates'!$D$4:$AI$4,0))),L$92*INDEX('nonroad scale'!$B$31:$B$55,MATCH(Calcs!$B80,'nonroad scale'!$A$31:$A$55,0),))</f>
        <v>18433606840.960838</v>
      </c>
      <c r="M80" s="5" cm="1">
        <f t="array" ref="M80">SUM($C80*(INDEX('Growth rates'!$D$5:$AI$29,MATCH(Calcs!$B80,'Growth rates'!$C$5:$C$29,0),MATCH(Calcs!M$4,'Growth rates'!$D$4:$AI$4,0))),M$92*INDEX('nonroad scale'!$B$31:$B$55,MATCH(Calcs!$B80,'nonroad scale'!$A$31:$A$55,0),))</f>
        <v>18980946886.550621</v>
      </c>
      <c r="N80" s="5" cm="1">
        <f t="array" ref="N80">SUM($C80*(INDEX('Growth rates'!$D$5:$AI$29,MATCH(Calcs!$B80,'Growth rates'!$C$5:$C$29,0),MATCH(Calcs!N$4,'Growth rates'!$D$4:$AI$4,0))),N$92*INDEX('nonroad scale'!$B$31:$B$55,MATCH(Calcs!$B80,'nonroad scale'!$A$31:$A$55,0),))</f>
        <v>19316452538.616776</v>
      </c>
      <c r="O80" s="5" cm="1">
        <f t="array" ref="O80">SUM($C80*(INDEX('Growth rates'!$D$5:$AI$29,MATCH(Calcs!$B80,'Growth rates'!$C$5:$C$29,0),MATCH(Calcs!O$4,'Growth rates'!$D$4:$AI$4,0))),O$92*INDEX('nonroad scale'!$B$31:$B$55,MATCH(Calcs!$B80,'nonroad scale'!$A$31:$A$55,0),))</f>
        <v>19549801646.126373</v>
      </c>
      <c r="P80" s="5" cm="1">
        <f t="array" ref="P80">SUM($C80*(INDEX('Growth rates'!$D$5:$AI$29,MATCH(Calcs!$B80,'Growth rates'!$C$5:$C$29,0),MATCH(Calcs!P$4,'Growth rates'!$D$4:$AI$4,0))),P$92*INDEX('nonroad scale'!$B$31:$B$55,MATCH(Calcs!$B80,'nonroad scale'!$A$31:$A$55,0),))</f>
        <v>19675763622.435684</v>
      </c>
      <c r="Q80" s="5" cm="1">
        <f t="array" ref="Q80">SUM($C80*(INDEX('Growth rates'!$D$5:$AI$29,MATCH(Calcs!$B80,'Growth rates'!$C$5:$C$29,0),MATCH(Calcs!Q$4,'Growth rates'!$D$4:$AI$4,0))),Q$92*INDEX('nonroad scale'!$B$31:$B$55,MATCH(Calcs!$B80,'nonroad scale'!$A$31:$A$55,0),))</f>
        <v>19703921875.587769</v>
      </c>
      <c r="R80" s="5" cm="1">
        <f t="array" ref="R80">SUM($C80*(INDEX('Growth rates'!$D$5:$AI$29,MATCH(Calcs!$B80,'Growth rates'!$C$5:$C$29,0),MATCH(Calcs!R$4,'Growth rates'!$D$4:$AI$4,0))),R$92*INDEX('nonroad scale'!$B$31:$B$55,MATCH(Calcs!$B80,'nonroad scale'!$A$31:$A$55,0),))</f>
        <v>19792789028.381966</v>
      </c>
      <c r="S80" s="5" cm="1">
        <f t="array" ref="S80">SUM($C80*(INDEX('Growth rates'!$D$5:$AI$29,MATCH(Calcs!$B80,'Growth rates'!$C$5:$C$29,0),MATCH(Calcs!S$4,'Growth rates'!$D$4:$AI$4,0))),S$92*INDEX('nonroad scale'!$B$31:$B$55,MATCH(Calcs!$B80,'nonroad scale'!$A$31:$A$55,0),))</f>
        <v>19912557230.463993</v>
      </c>
      <c r="T80" s="5" cm="1">
        <f t="array" ref="T80">SUM($C80*(INDEX('Growth rates'!$D$5:$AI$29,MATCH(Calcs!$B80,'Growth rates'!$C$5:$C$29,0),MATCH(Calcs!T$4,'Growth rates'!$D$4:$AI$4,0))),T$92*INDEX('nonroad scale'!$B$31:$B$55,MATCH(Calcs!$B80,'nonroad scale'!$A$31:$A$55,0),))</f>
        <v>20089974073.142796</v>
      </c>
      <c r="U80" s="5" cm="1">
        <f t="array" ref="U80">SUM($C80*(INDEX('Growth rates'!$D$5:$AI$29,MATCH(Calcs!$B80,'Growth rates'!$C$5:$C$29,0),MATCH(Calcs!U$4,'Growth rates'!$D$4:$AI$4,0))),U$92*INDEX('nonroad scale'!$B$31:$B$55,MATCH(Calcs!$B80,'nonroad scale'!$A$31:$A$55,0),))</f>
        <v>20354493006.998001</v>
      </c>
      <c r="V80" s="5" cm="1">
        <f t="array" ref="V80">SUM($C80*(INDEX('Growth rates'!$D$5:$AI$29,MATCH(Calcs!$B80,'Growth rates'!$C$5:$C$29,0),MATCH(Calcs!V$4,'Growth rates'!$D$4:$AI$4,0))),V$92*INDEX('nonroad scale'!$B$31:$B$55,MATCH(Calcs!$B80,'nonroad scale'!$A$31:$A$55,0),))</f>
        <v>20616490820.719543</v>
      </c>
      <c r="W80" s="5" cm="1">
        <f t="array" ref="W80">SUM($C80*(INDEX('Growth rates'!$D$5:$AI$29,MATCH(Calcs!$B80,'Growth rates'!$C$5:$C$29,0),MATCH(Calcs!W$4,'Growth rates'!$D$4:$AI$4,0))),W$92*INDEX('nonroad scale'!$B$31:$B$55,MATCH(Calcs!$B80,'nonroad scale'!$A$31:$A$55,0),))</f>
        <v>20785432716.232128</v>
      </c>
      <c r="X80" s="5" cm="1">
        <f t="array" ref="X80">SUM($C80*(INDEX('Growth rates'!$D$5:$AI$29,MATCH(Calcs!$B80,'Growth rates'!$C$5:$C$29,0),MATCH(Calcs!X$4,'Growth rates'!$D$4:$AI$4,0))),X$92*INDEX('nonroad scale'!$B$31:$B$55,MATCH(Calcs!$B80,'nonroad scale'!$A$31:$A$55,0),))</f>
        <v>20982291854.899086</v>
      </c>
      <c r="Y80" s="5" cm="1">
        <f t="array" ref="Y80">SUM($C80*(INDEX('Growth rates'!$D$5:$AI$29,MATCH(Calcs!$B80,'Growth rates'!$C$5:$C$29,0),MATCH(Calcs!Y$4,'Growth rates'!$D$4:$AI$4,0))),Y$92*INDEX('nonroad scale'!$B$31:$B$55,MATCH(Calcs!$B80,'nonroad scale'!$A$31:$A$55,0),))</f>
        <v>21197432991.893959</v>
      </c>
      <c r="Z80" s="5" cm="1">
        <f t="array" ref="Z80">SUM($C80*(INDEX('Growth rates'!$D$5:$AI$29,MATCH(Calcs!$B80,'Growth rates'!$C$5:$C$29,0),MATCH(Calcs!Z$4,'Growth rates'!$D$4:$AI$4,0))),Z$92*INDEX('nonroad scale'!$B$31:$B$55,MATCH(Calcs!$B80,'nonroad scale'!$A$31:$A$55,0),))</f>
        <v>21399500266.261551</v>
      </c>
      <c r="AA80" s="5" cm="1">
        <f t="array" ref="AA80">SUM($C80*(INDEX('Growth rates'!$D$5:$AI$29,MATCH(Calcs!$B80,'Growth rates'!$C$5:$C$29,0),MATCH(Calcs!AA$4,'Growth rates'!$D$4:$AI$4,0))),AA$92*INDEX('nonroad scale'!$B$31:$B$55,MATCH(Calcs!$B80,'nonroad scale'!$A$31:$A$55,0),))</f>
        <v>21568995237.20628</v>
      </c>
      <c r="AB80" s="5" cm="1">
        <f t="array" ref="AB80">SUM($C80*(INDEX('Growth rates'!$D$5:$AI$29,MATCH(Calcs!$B80,'Growth rates'!$C$5:$C$29,0),MATCH(Calcs!AB$4,'Growth rates'!$D$4:$AI$4,0))),AB$92*INDEX('nonroad scale'!$B$31:$B$55,MATCH(Calcs!$B80,'nonroad scale'!$A$31:$A$55,0),))</f>
        <v>21853168738.522141</v>
      </c>
      <c r="AC80" s="5" cm="1">
        <f t="array" ref="AC80">SUM($C80*(INDEX('Growth rates'!$D$5:$AI$29,MATCH(Calcs!$B80,'Growth rates'!$C$5:$C$29,0),MATCH(Calcs!AC$4,'Growth rates'!$D$4:$AI$4,0))),AC$92*INDEX('nonroad scale'!$B$31:$B$55,MATCH(Calcs!$B80,'nonroad scale'!$A$31:$A$55,0),))</f>
        <v>22166146897.096687</v>
      </c>
      <c r="AD80" s="5" cm="1">
        <f t="array" ref="AD80">SUM($C80*(INDEX('Growth rates'!$D$5:$AI$29,MATCH(Calcs!$B80,'Growth rates'!$C$5:$C$29,0),MATCH(Calcs!AD$4,'Growth rates'!$D$4:$AI$4,0))),AD$92*INDEX('nonroad scale'!$B$31:$B$55,MATCH(Calcs!$B80,'nonroad scale'!$A$31:$A$55,0),))</f>
        <v>22393885451.957401</v>
      </c>
      <c r="AE80" s="5" cm="1">
        <f t="array" ref="AE80">SUM($C80*(INDEX('Growth rates'!$D$5:$AI$29,MATCH(Calcs!$B80,'Growth rates'!$C$5:$C$29,0),MATCH(Calcs!AE$4,'Growth rates'!$D$4:$AI$4,0))),AE$92*INDEX('nonroad scale'!$B$31:$B$55,MATCH(Calcs!$B80,'nonroad scale'!$A$31:$A$55,0),))</f>
        <v>22511087891.54977</v>
      </c>
      <c r="AF80" s="5" cm="1">
        <f t="array" ref="AF80">SUM($C80*(INDEX('Growth rates'!$D$5:$AI$29,MATCH(Calcs!$B80,'Growth rates'!$C$5:$C$29,0),MATCH(Calcs!AF$4,'Growth rates'!$D$4:$AI$4,0))),AF$92*INDEX('nonroad scale'!$B$31:$B$55,MATCH(Calcs!$B80,'nonroad scale'!$A$31:$A$55,0),))</f>
        <v>22736404680.352638</v>
      </c>
      <c r="AG80" s="5" cm="1">
        <f t="array" ref="AG80">SUM($C80*(INDEX('Growth rates'!$D$5:$AI$29,MATCH(Calcs!$B80,'Growth rates'!$C$5:$C$29,0),MATCH(Calcs!AG$4,'Growth rates'!$D$4:$AI$4,0))),AG$92*INDEX('nonroad scale'!$B$31:$B$55,MATCH(Calcs!$B80,'nonroad scale'!$A$31:$A$55,0),))</f>
        <v>22989268878.052704</v>
      </c>
      <c r="AH80" s="5" cm="1">
        <f t="array" ref="AH80">SUM($C80*(INDEX('Growth rates'!$D$5:$AI$29,MATCH(Calcs!$B80,'Growth rates'!$C$5:$C$29,0),MATCH(Calcs!AH$4,'Growth rates'!$D$4:$AI$4,0))),AH$92*INDEX('nonroad scale'!$B$31:$B$55,MATCH(Calcs!$B80,'nonroad scale'!$A$31:$A$55,0),))</f>
        <v>23209308457.043068</v>
      </c>
      <c r="AI80" s="5" cm="1">
        <f t="array" ref="AI80">SUM($C80*(INDEX('Growth rates'!$D$5:$AI$29,MATCH(Calcs!$B80,'Growth rates'!$C$5:$C$29,0),MATCH(Calcs!AI$4,'Growth rates'!$D$4:$AI$4,0))),AI$92*INDEX('nonroad scale'!$B$31:$B$55,MATCH(Calcs!$B80,'nonroad scale'!$A$31:$A$55,0),))</f>
        <v>23327810120.367298</v>
      </c>
      <c r="AJ80" s="11"/>
      <c r="AK80" s="11"/>
    </row>
    <row r="81" spans="1:37" x14ac:dyDescent="0.35">
      <c r="A81" t="str">
        <f t="shared" si="2"/>
        <v>NOX</v>
      </c>
      <c r="B81" t="s">
        <v>773</v>
      </c>
      <c r="C81" s="125">
        <f>SUMIFS(EPA_data!$D:$D,EPA_data!$F:$F,$B81,EPA_data!$G:$G,$A81)*10^6</f>
        <v>0</v>
      </c>
      <c r="D81" s="137"/>
      <c r="E81" s="5" cm="1">
        <f t="array" ref="E81">SUM($C81*(INDEX('Growth rates'!$D$5:$AI$29,MATCH(Calcs!$B81,'Growth rates'!$C$5:$C$29,0),MATCH(Calcs!E$4,'Growth rates'!$D$4:$AI$4,0))),E$92*INDEX('nonroad scale'!$B$31:$B$55,MATCH(Calcs!$B81,'nonroad scale'!$A$31:$A$55,0),))</f>
        <v>0</v>
      </c>
      <c r="F81" s="5" cm="1">
        <f t="array" ref="F81">SUM($C81*(INDEX('Growth rates'!$D$5:$AI$29,MATCH(Calcs!$B81,'Growth rates'!$C$5:$C$29,0),MATCH(Calcs!F$4,'Growth rates'!$D$4:$AI$4,0))),F$92*INDEX('nonroad scale'!$B$31:$B$55,MATCH(Calcs!$B81,'nonroad scale'!$A$31:$A$55,0),))</f>
        <v>0</v>
      </c>
      <c r="G81" s="5" cm="1">
        <f t="array" ref="G81">SUM($C81*(INDEX('Growth rates'!$D$5:$AI$29,MATCH(Calcs!$B81,'Growth rates'!$C$5:$C$29,0),MATCH(Calcs!G$4,'Growth rates'!$D$4:$AI$4,0))),G$92*INDEX('nonroad scale'!$B$31:$B$55,MATCH(Calcs!$B81,'nonroad scale'!$A$31:$A$55,0),))</f>
        <v>0</v>
      </c>
      <c r="H81" s="5" cm="1">
        <f t="array" ref="H81">SUM($C81*(INDEX('Growth rates'!$D$5:$AI$29,MATCH(Calcs!$B81,'Growth rates'!$C$5:$C$29,0),MATCH(Calcs!H$4,'Growth rates'!$D$4:$AI$4,0))),H$92*INDEX('nonroad scale'!$B$31:$B$55,MATCH(Calcs!$B81,'nonroad scale'!$A$31:$A$55,0),))</f>
        <v>0</v>
      </c>
      <c r="I81" s="5" cm="1">
        <f t="array" ref="I81">SUM($C81*(INDEX('Growth rates'!$D$5:$AI$29,MATCH(Calcs!$B81,'Growth rates'!$C$5:$C$29,0),MATCH(Calcs!I$4,'Growth rates'!$D$4:$AI$4,0))),I$92*INDEX('nonroad scale'!$B$31:$B$55,MATCH(Calcs!$B81,'nonroad scale'!$A$31:$A$55,0),))</f>
        <v>0</v>
      </c>
      <c r="J81" s="5" cm="1">
        <f t="array" ref="J81">SUM($C81*(INDEX('Growth rates'!$D$5:$AI$29,MATCH(Calcs!$B81,'Growth rates'!$C$5:$C$29,0),MATCH(Calcs!J$4,'Growth rates'!$D$4:$AI$4,0))),J$92*INDEX('nonroad scale'!$B$31:$B$55,MATCH(Calcs!$B81,'nonroad scale'!$A$31:$A$55,0),))</f>
        <v>0</v>
      </c>
      <c r="K81" s="5" cm="1">
        <f t="array" ref="K81">SUM($C81*(INDEX('Growth rates'!$D$5:$AI$29,MATCH(Calcs!$B81,'Growth rates'!$C$5:$C$29,0),MATCH(Calcs!K$4,'Growth rates'!$D$4:$AI$4,0))),K$92*INDEX('nonroad scale'!$B$31:$B$55,MATCH(Calcs!$B81,'nonroad scale'!$A$31:$A$55,0),))</f>
        <v>0</v>
      </c>
      <c r="L81" s="5" cm="1">
        <f t="array" ref="L81">SUM($C81*(INDEX('Growth rates'!$D$5:$AI$29,MATCH(Calcs!$B81,'Growth rates'!$C$5:$C$29,0),MATCH(Calcs!L$4,'Growth rates'!$D$4:$AI$4,0))),L$92*INDEX('nonroad scale'!$B$31:$B$55,MATCH(Calcs!$B81,'nonroad scale'!$A$31:$A$55,0),))</f>
        <v>0</v>
      </c>
      <c r="M81" s="5" cm="1">
        <f t="array" ref="M81">SUM($C81*(INDEX('Growth rates'!$D$5:$AI$29,MATCH(Calcs!$B81,'Growth rates'!$C$5:$C$29,0),MATCH(Calcs!M$4,'Growth rates'!$D$4:$AI$4,0))),M$92*INDEX('nonroad scale'!$B$31:$B$55,MATCH(Calcs!$B81,'nonroad scale'!$A$31:$A$55,0),))</f>
        <v>0</v>
      </c>
      <c r="N81" s="5" cm="1">
        <f t="array" ref="N81">SUM($C81*(INDEX('Growth rates'!$D$5:$AI$29,MATCH(Calcs!$B81,'Growth rates'!$C$5:$C$29,0),MATCH(Calcs!N$4,'Growth rates'!$D$4:$AI$4,0))),N$92*INDEX('nonroad scale'!$B$31:$B$55,MATCH(Calcs!$B81,'nonroad scale'!$A$31:$A$55,0),))</f>
        <v>0</v>
      </c>
      <c r="O81" s="5" cm="1">
        <f t="array" ref="O81">SUM($C81*(INDEX('Growth rates'!$D$5:$AI$29,MATCH(Calcs!$B81,'Growth rates'!$C$5:$C$29,0),MATCH(Calcs!O$4,'Growth rates'!$D$4:$AI$4,0))),O$92*INDEX('nonroad scale'!$B$31:$B$55,MATCH(Calcs!$B81,'nonroad scale'!$A$31:$A$55,0),))</f>
        <v>0</v>
      </c>
      <c r="P81" s="5" cm="1">
        <f t="array" ref="P81">SUM($C81*(INDEX('Growth rates'!$D$5:$AI$29,MATCH(Calcs!$B81,'Growth rates'!$C$5:$C$29,0),MATCH(Calcs!P$4,'Growth rates'!$D$4:$AI$4,0))),P$92*INDEX('nonroad scale'!$B$31:$B$55,MATCH(Calcs!$B81,'nonroad scale'!$A$31:$A$55,0),))</f>
        <v>0</v>
      </c>
      <c r="Q81" s="5" cm="1">
        <f t="array" ref="Q81">SUM($C81*(INDEX('Growth rates'!$D$5:$AI$29,MATCH(Calcs!$B81,'Growth rates'!$C$5:$C$29,0),MATCH(Calcs!Q$4,'Growth rates'!$D$4:$AI$4,0))),Q$92*INDEX('nonroad scale'!$B$31:$B$55,MATCH(Calcs!$B81,'nonroad scale'!$A$31:$A$55,0),))</f>
        <v>0</v>
      </c>
      <c r="R81" s="5" cm="1">
        <f t="array" ref="R81">SUM($C81*(INDEX('Growth rates'!$D$5:$AI$29,MATCH(Calcs!$B81,'Growth rates'!$C$5:$C$29,0),MATCH(Calcs!R$4,'Growth rates'!$D$4:$AI$4,0))),R$92*INDEX('nonroad scale'!$B$31:$B$55,MATCH(Calcs!$B81,'nonroad scale'!$A$31:$A$55,0),))</f>
        <v>0</v>
      </c>
      <c r="S81" s="5" cm="1">
        <f t="array" ref="S81">SUM($C81*(INDEX('Growth rates'!$D$5:$AI$29,MATCH(Calcs!$B81,'Growth rates'!$C$5:$C$29,0),MATCH(Calcs!S$4,'Growth rates'!$D$4:$AI$4,0))),S$92*INDEX('nonroad scale'!$B$31:$B$55,MATCH(Calcs!$B81,'nonroad scale'!$A$31:$A$55,0),))</f>
        <v>0</v>
      </c>
      <c r="T81" s="5" cm="1">
        <f t="array" ref="T81">SUM($C81*(INDEX('Growth rates'!$D$5:$AI$29,MATCH(Calcs!$B81,'Growth rates'!$C$5:$C$29,0),MATCH(Calcs!T$4,'Growth rates'!$D$4:$AI$4,0))),T$92*INDEX('nonroad scale'!$B$31:$B$55,MATCH(Calcs!$B81,'nonroad scale'!$A$31:$A$55,0),))</f>
        <v>0</v>
      </c>
      <c r="U81" s="5" cm="1">
        <f t="array" ref="U81">SUM($C81*(INDEX('Growth rates'!$D$5:$AI$29,MATCH(Calcs!$B81,'Growth rates'!$C$5:$C$29,0),MATCH(Calcs!U$4,'Growth rates'!$D$4:$AI$4,0))),U$92*INDEX('nonroad scale'!$B$31:$B$55,MATCH(Calcs!$B81,'nonroad scale'!$A$31:$A$55,0),))</f>
        <v>0</v>
      </c>
      <c r="V81" s="5" cm="1">
        <f t="array" ref="V81">SUM($C81*(INDEX('Growth rates'!$D$5:$AI$29,MATCH(Calcs!$B81,'Growth rates'!$C$5:$C$29,0),MATCH(Calcs!V$4,'Growth rates'!$D$4:$AI$4,0))),V$92*INDEX('nonroad scale'!$B$31:$B$55,MATCH(Calcs!$B81,'nonroad scale'!$A$31:$A$55,0),))</f>
        <v>0</v>
      </c>
      <c r="W81" s="5" cm="1">
        <f t="array" ref="W81">SUM($C81*(INDEX('Growth rates'!$D$5:$AI$29,MATCH(Calcs!$B81,'Growth rates'!$C$5:$C$29,0),MATCH(Calcs!W$4,'Growth rates'!$D$4:$AI$4,0))),W$92*INDEX('nonroad scale'!$B$31:$B$55,MATCH(Calcs!$B81,'nonroad scale'!$A$31:$A$55,0),))</f>
        <v>0</v>
      </c>
      <c r="X81" s="5" cm="1">
        <f t="array" ref="X81">SUM($C81*(INDEX('Growth rates'!$D$5:$AI$29,MATCH(Calcs!$B81,'Growth rates'!$C$5:$C$29,0),MATCH(Calcs!X$4,'Growth rates'!$D$4:$AI$4,0))),X$92*INDEX('nonroad scale'!$B$31:$B$55,MATCH(Calcs!$B81,'nonroad scale'!$A$31:$A$55,0),))</f>
        <v>0</v>
      </c>
      <c r="Y81" s="5" cm="1">
        <f t="array" ref="Y81">SUM($C81*(INDEX('Growth rates'!$D$5:$AI$29,MATCH(Calcs!$B81,'Growth rates'!$C$5:$C$29,0),MATCH(Calcs!Y$4,'Growth rates'!$D$4:$AI$4,0))),Y$92*INDEX('nonroad scale'!$B$31:$B$55,MATCH(Calcs!$B81,'nonroad scale'!$A$31:$A$55,0),))</f>
        <v>0</v>
      </c>
      <c r="Z81" s="5" cm="1">
        <f t="array" ref="Z81">SUM($C81*(INDEX('Growth rates'!$D$5:$AI$29,MATCH(Calcs!$B81,'Growth rates'!$C$5:$C$29,0),MATCH(Calcs!Z$4,'Growth rates'!$D$4:$AI$4,0))),Z$92*INDEX('nonroad scale'!$B$31:$B$55,MATCH(Calcs!$B81,'nonroad scale'!$A$31:$A$55,0),))</f>
        <v>0</v>
      </c>
      <c r="AA81" s="5" cm="1">
        <f t="array" ref="AA81">SUM($C81*(INDEX('Growth rates'!$D$5:$AI$29,MATCH(Calcs!$B81,'Growth rates'!$C$5:$C$29,0),MATCH(Calcs!AA$4,'Growth rates'!$D$4:$AI$4,0))),AA$92*INDEX('nonroad scale'!$B$31:$B$55,MATCH(Calcs!$B81,'nonroad scale'!$A$31:$A$55,0),))</f>
        <v>0</v>
      </c>
      <c r="AB81" s="5" cm="1">
        <f t="array" ref="AB81">SUM($C81*(INDEX('Growth rates'!$D$5:$AI$29,MATCH(Calcs!$B81,'Growth rates'!$C$5:$C$29,0),MATCH(Calcs!AB$4,'Growth rates'!$D$4:$AI$4,0))),AB$92*INDEX('nonroad scale'!$B$31:$B$55,MATCH(Calcs!$B81,'nonroad scale'!$A$31:$A$55,0),))</f>
        <v>0</v>
      </c>
      <c r="AC81" s="5" cm="1">
        <f t="array" ref="AC81">SUM($C81*(INDEX('Growth rates'!$D$5:$AI$29,MATCH(Calcs!$B81,'Growth rates'!$C$5:$C$29,0),MATCH(Calcs!AC$4,'Growth rates'!$D$4:$AI$4,0))),AC$92*INDEX('nonroad scale'!$B$31:$B$55,MATCH(Calcs!$B81,'nonroad scale'!$A$31:$A$55,0),))</f>
        <v>0</v>
      </c>
      <c r="AD81" s="5" cm="1">
        <f t="array" ref="AD81">SUM($C81*(INDEX('Growth rates'!$D$5:$AI$29,MATCH(Calcs!$B81,'Growth rates'!$C$5:$C$29,0),MATCH(Calcs!AD$4,'Growth rates'!$D$4:$AI$4,0))),AD$92*INDEX('nonroad scale'!$B$31:$B$55,MATCH(Calcs!$B81,'nonroad scale'!$A$31:$A$55,0),))</f>
        <v>0</v>
      </c>
      <c r="AE81" s="5" cm="1">
        <f t="array" ref="AE81">SUM($C81*(INDEX('Growth rates'!$D$5:$AI$29,MATCH(Calcs!$B81,'Growth rates'!$C$5:$C$29,0),MATCH(Calcs!AE$4,'Growth rates'!$D$4:$AI$4,0))),AE$92*INDEX('nonroad scale'!$B$31:$B$55,MATCH(Calcs!$B81,'nonroad scale'!$A$31:$A$55,0),))</f>
        <v>0</v>
      </c>
      <c r="AF81" s="5" cm="1">
        <f t="array" ref="AF81">SUM($C81*(INDEX('Growth rates'!$D$5:$AI$29,MATCH(Calcs!$B81,'Growth rates'!$C$5:$C$29,0),MATCH(Calcs!AF$4,'Growth rates'!$D$4:$AI$4,0))),AF$92*INDEX('nonroad scale'!$B$31:$B$55,MATCH(Calcs!$B81,'nonroad scale'!$A$31:$A$55,0),))</f>
        <v>0</v>
      </c>
      <c r="AG81" s="5" cm="1">
        <f t="array" ref="AG81">SUM($C81*(INDEX('Growth rates'!$D$5:$AI$29,MATCH(Calcs!$B81,'Growth rates'!$C$5:$C$29,0),MATCH(Calcs!AG$4,'Growth rates'!$D$4:$AI$4,0))),AG$92*INDEX('nonroad scale'!$B$31:$B$55,MATCH(Calcs!$B81,'nonroad scale'!$A$31:$A$55,0),))</f>
        <v>0</v>
      </c>
      <c r="AH81" s="5" cm="1">
        <f t="array" ref="AH81">SUM($C81*(INDEX('Growth rates'!$D$5:$AI$29,MATCH(Calcs!$B81,'Growth rates'!$C$5:$C$29,0),MATCH(Calcs!AH$4,'Growth rates'!$D$4:$AI$4,0))),AH$92*INDEX('nonroad scale'!$B$31:$B$55,MATCH(Calcs!$B81,'nonroad scale'!$A$31:$A$55,0),))</f>
        <v>0</v>
      </c>
      <c r="AI81" s="5" cm="1">
        <f t="array" ref="AI81">SUM($C81*(INDEX('Growth rates'!$D$5:$AI$29,MATCH(Calcs!$B81,'Growth rates'!$C$5:$C$29,0),MATCH(Calcs!AI$4,'Growth rates'!$D$4:$AI$4,0))),AI$92*INDEX('nonroad scale'!$B$31:$B$55,MATCH(Calcs!$B81,'nonroad scale'!$A$31:$A$55,0),))</f>
        <v>0</v>
      </c>
      <c r="AJ81" s="11"/>
      <c r="AK81" s="11"/>
    </row>
    <row r="82" spans="1:37" x14ac:dyDescent="0.35">
      <c r="A82" t="str">
        <f t="shared" si="2"/>
        <v>NOX</v>
      </c>
      <c r="B82" t="s">
        <v>774</v>
      </c>
      <c r="C82" s="125">
        <f>SUMIFS(EPA_data!$D:$D,EPA_data!$F:$F,$B82,EPA_data!$G:$G,$A82)*10^6</f>
        <v>0</v>
      </c>
      <c r="D82" s="137"/>
      <c r="E82" s="5" cm="1">
        <f t="array" ref="E82">SUM($C82*(INDEX('Growth rates'!$D$5:$AI$29,MATCH(Calcs!$B82,'Growth rates'!$C$5:$C$29,0),MATCH(Calcs!E$4,'Growth rates'!$D$4:$AI$4,0))),E$92*INDEX('nonroad scale'!$B$31:$B$55,MATCH(Calcs!$B82,'nonroad scale'!$A$31:$A$55,0),))</f>
        <v>0</v>
      </c>
      <c r="F82" s="5" cm="1">
        <f t="array" ref="F82">SUM($C82*(INDEX('Growth rates'!$D$5:$AI$29,MATCH(Calcs!$B82,'Growth rates'!$C$5:$C$29,0),MATCH(Calcs!F$4,'Growth rates'!$D$4:$AI$4,0))),F$92*INDEX('nonroad scale'!$B$31:$B$55,MATCH(Calcs!$B82,'nonroad scale'!$A$31:$A$55,0),))</f>
        <v>0</v>
      </c>
      <c r="G82" s="5" cm="1">
        <f t="array" ref="G82">SUM($C82*(INDEX('Growth rates'!$D$5:$AI$29,MATCH(Calcs!$B82,'Growth rates'!$C$5:$C$29,0),MATCH(Calcs!G$4,'Growth rates'!$D$4:$AI$4,0))),G$92*INDEX('nonroad scale'!$B$31:$B$55,MATCH(Calcs!$B82,'nonroad scale'!$A$31:$A$55,0),))</f>
        <v>0</v>
      </c>
      <c r="H82" s="5" cm="1">
        <f t="array" ref="H82">SUM($C82*(INDEX('Growth rates'!$D$5:$AI$29,MATCH(Calcs!$B82,'Growth rates'!$C$5:$C$29,0),MATCH(Calcs!H$4,'Growth rates'!$D$4:$AI$4,0))),H$92*INDEX('nonroad scale'!$B$31:$B$55,MATCH(Calcs!$B82,'nonroad scale'!$A$31:$A$55,0),))</f>
        <v>0</v>
      </c>
      <c r="I82" s="5" cm="1">
        <f t="array" ref="I82">SUM($C82*(INDEX('Growth rates'!$D$5:$AI$29,MATCH(Calcs!$B82,'Growth rates'!$C$5:$C$29,0),MATCH(Calcs!I$4,'Growth rates'!$D$4:$AI$4,0))),I$92*INDEX('nonroad scale'!$B$31:$B$55,MATCH(Calcs!$B82,'nonroad scale'!$A$31:$A$55,0),))</f>
        <v>0</v>
      </c>
      <c r="J82" s="5" cm="1">
        <f t="array" ref="J82">SUM($C82*(INDEX('Growth rates'!$D$5:$AI$29,MATCH(Calcs!$B82,'Growth rates'!$C$5:$C$29,0),MATCH(Calcs!J$4,'Growth rates'!$D$4:$AI$4,0))),J$92*INDEX('nonroad scale'!$B$31:$B$55,MATCH(Calcs!$B82,'nonroad scale'!$A$31:$A$55,0),))</f>
        <v>0</v>
      </c>
      <c r="K82" s="5" cm="1">
        <f t="array" ref="K82">SUM($C82*(INDEX('Growth rates'!$D$5:$AI$29,MATCH(Calcs!$B82,'Growth rates'!$C$5:$C$29,0),MATCH(Calcs!K$4,'Growth rates'!$D$4:$AI$4,0))),K$92*INDEX('nonroad scale'!$B$31:$B$55,MATCH(Calcs!$B82,'nonroad scale'!$A$31:$A$55,0),))</f>
        <v>0</v>
      </c>
      <c r="L82" s="5" cm="1">
        <f t="array" ref="L82">SUM($C82*(INDEX('Growth rates'!$D$5:$AI$29,MATCH(Calcs!$B82,'Growth rates'!$C$5:$C$29,0),MATCH(Calcs!L$4,'Growth rates'!$D$4:$AI$4,0))),L$92*INDEX('nonroad scale'!$B$31:$B$55,MATCH(Calcs!$B82,'nonroad scale'!$A$31:$A$55,0),))</f>
        <v>0</v>
      </c>
      <c r="M82" s="5" cm="1">
        <f t="array" ref="M82">SUM($C82*(INDEX('Growth rates'!$D$5:$AI$29,MATCH(Calcs!$B82,'Growth rates'!$C$5:$C$29,0),MATCH(Calcs!M$4,'Growth rates'!$D$4:$AI$4,0))),M$92*INDEX('nonroad scale'!$B$31:$B$55,MATCH(Calcs!$B82,'nonroad scale'!$A$31:$A$55,0),))</f>
        <v>0</v>
      </c>
      <c r="N82" s="5" cm="1">
        <f t="array" ref="N82">SUM($C82*(INDEX('Growth rates'!$D$5:$AI$29,MATCH(Calcs!$B82,'Growth rates'!$C$5:$C$29,0),MATCH(Calcs!N$4,'Growth rates'!$D$4:$AI$4,0))),N$92*INDEX('nonroad scale'!$B$31:$B$55,MATCH(Calcs!$B82,'nonroad scale'!$A$31:$A$55,0),))</f>
        <v>0</v>
      </c>
      <c r="O82" s="5" cm="1">
        <f t="array" ref="O82">SUM($C82*(INDEX('Growth rates'!$D$5:$AI$29,MATCH(Calcs!$B82,'Growth rates'!$C$5:$C$29,0),MATCH(Calcs!O$4,'Growth rates'!$D$4:$AI$4,0))),O$92*INDEX('nonroad scale'!$B$31:$B$55,MATCH(Calcs!$B82,'nonroad scale'!$A$31:$A$55,0),))</f>
        <v>0</v>
      </c>
      <c r="P82" s="5" cm="1">
        <f t="array" ref="P82">SUM($C82*(INDEX('Growth rates'!$D$5:$AI$29,MATCH(Calcs!$B82,'Growth rates'!$C$5:$C$29,0),MATCH(Calcs!P$4,'Growth rates'!$D$4:$AI$4,0))),P$92*INDEX('nonroad scale'!$B$31:$B$55,MATCH(Calcs!$B82,'nonroad scale'!$A$31:$A$55,0),))</f>
        <v>0</v>
      </c>
      <c r="Q82" s="5" cm="1">
        <f t="array" ref="Q82">SUM($C82*(INDEX('Growth rates'!$D$5:$AI$29,MATCH(Calcs!$B82,'Growth rates'!$C$5:$C$29,0),MATCH(Calcs!Q$4,'Growth rates'!$D$4:$AI$4,0))),Q$92*INDEX('nonroad scale'!$B$31:$B$55,MATCH(Calcs!$B82,'nonroad scale'!$A$31:$A$55,0),))</f>
        <v>0</v>
      </c>
      <c r="R82" s="5" cm="1">
        <f t="array" ref="R82">SUM($C82*(INDEX('Growth rates'!$D$5:$AI$29,MATCH(Calcs!$B82,'Growth rates'!$C$5:$C$29,0),MATCH(Calcs!R$4,'Growth rates'!$D$4:$AI$4,0))),R$92*INDEX('nonroad scale'!$B$31:$B$55,MATCH(Calcs!$B82,'nonroad scale'!$A$31:$A$55,0),))</f>
        <v>0</v>
      </c>
      <c r="S82" s="5" cm="1">
        <f t="array" ref="S82">SUM($C82*(INDEX('Growth rates'!$D$5:$AI$29,MATCH(Calcs!$B82,'Growth rates'!$C$5:$C$29,0),MATCH(Calcs!S$4,'Growth rates'!$D$4:$AI$4,0))),S$92*INDEX('nonroad scale'!$B$31:$B$55,MATCH(Calcs!$B82,'nonroad scale'!$A$31:$A$55,0),))</f>
        <v>0</v>
      </c>
      <c r="T82" s="5" cm="1">
        <f t="array" ref="T82">SUM($C82*(INDEX('Growth rates'!$D$5:$AI$29,MATCH(Calcs!$B82,'Growth rates'!$C$5:$C$29,0),MATCH(Calcs!T$4,'Growth rates'!$D$4:$AI$4,0))),T$92*INDEX('nonroad scale'!$B$31:$B$55,MATCH(Calcs!$B82,'nonroad scale'!$A$31:$A$55,0),))</f>
        <v>0</v>
      </c>
      <c r="U82" s="5" cm="1">
        <f t="array" ref="U82">SUM($C82*(INDEX('Growth rates'!$D$5:$AI$29,MATCH(Calcs!$B82,'Growth rates'!$C$5:$C$29,0),MATCH(Calcs!U$4,'Growth rates'!$D$4:$AI$4,0))),U$92*INDEX('nonroad scale'!$B$31:$B$55,MATCH(Calcs!$B82,'nonroad scale'!$A$31:$A$55,0),))</f>
        <v>0</v>
      </c>
      <c r="V82" s="5" cm="1">
        <f t="array" ref="V82">SUM($C82*(INDEX('Growth rates'!$D$5:$AI$29,MATCH(Calcs!$B82,'Growth rates'!$C$5:$C$29,0),MATCH(Calcs!V$4,'Growth rates'!$D$4:$AI$4,0))),V$92*INDEX('nonroad scale'!$B$31:$B$55,MATCH(Calcs!$B82,'nonroad scale'!$A$31:$A$55,0),))</f>
        <v>0</v>
      </c>
      <c r="W82" s="5" cm="1">
        <f t="array" ref="W82">SUM($C82*(INDEX('Growth rates'!$D$5:$AI$29,MATCH(Calcs!$B82,'Growth rates'!$C$5:$C$29,0),MATCH(Calcs!W$4,'Growth rates'!$D$4:$AI$4,0))),W$92*INDEX('nonroad scale'!$B$31:$B$55,MATCH(Calcs!$B82,'nonroad scale'!$A$31:$A$55,0),))</f>
        <v>0</v>
      </c>
      <c r="X82" s="5" cm="1">
        <f t="array" ref="X82">SUM($C82*(INDEX('Growth rates'!$D$5:$AI$29,MATCH(Calcs!$B82,'Growth rates'!$C$5:$C$29,0),MATCH(Calcs!X$4,'Growth rates'!$D$4:$AI$4,0))),X$92*INDEX('nonroad scale'!$B$31:$B$55,MATCH(Calcs!$B82,'nonroad scale'!$A$31:$A$55,0),))</f>
        <v>0</v>
      </c>
      <c r="Y82" s="5" cm="1">
        <f t="array" ref="Y82">SUM($C82*(INDEX('Growth rates'!$D$5:$AI$29,MATCH(Calcs!$B82,'Growth rates'!$C$5:$C$29,0),MATCH(Calcs!Y$4,'Growth rates'!$D$4:$AI$4,0))),Y$92*INDEX('nonroad scale'!$B$31:$B$55,MATCH(Calcs!$B82,'nonroad scale'!$A$31:$A$55,0),))</f>
        <v>0</v>
      </c>
      <c r="Z82" s="5" cm="1">
        <f t="array" ref="Z82">SUM($C82*(INDEX('Growth rates'!$D$5:$AI$29,MATCH(Calcs!$B82,'Growth rates'!$C$5:$C$29,0),MATCH(Calcs!Z$4,'Growth rates'!$D$4:$AI$4,0))),Z$92*INDEX('nonroad scale'!$B$31:$B$55,MATCH(Calcs!$B82,'nonroad scale'!$A$31:$A$55,0),))</f>
        <v>0</v>
      </c>
      <c r="AA82" s="5" cm="1">
        <f t="array" ref="AA82">SUM($C82*(INDEX('Growth rates'!$D$5:$AI$29,MATCH(Calcs!$B82,'Growth rates'!$C$5:$C$29,0),MATCH(Calcs!AA$4,'Growth rates'!$D$4:$AI$4,0))),AA$92*INDEX('nonroad scale'!$B$31:$B$55,MATCH(Calcs!$B82,'nonroad scale'!$A$31:$A$55,0),))</f>
        <v>0</v>
      </c>
      <c r="AB82" s="5" cm="1">
        <f t="array" ref="AB82">SUM($C82*(INDEX('Growth rates'!$D$5:$AI$29,MATCH(Calcs!$B82,'Growth rates'!$C$5:$C$29,0),MATCH(Calcs!AB$4,'Growth rates'!$D$4:$AI$4,0))),AB$92*INDEX('nonroad scale'!$B$31:$B$55,MATCH(Calcs!$B82,'nonroad scale'!$A$31:$A$55,0),))</f>
        <v>0</v>
      </c>
      <c r="AC82" s="5" cm="1">
        <f t="array" ref="AC82">SUM($C82*(INDEX('Growth rates'!$D$5:$AI$29,MATCH(Calcs!$B82,'Growth rates'!$C$5:$C$29,0),MATCH(Calcs!AC$4,'Growth rates'!$D$4:$AI$4,0))),AC$92*INDEX('nonroad scale'!$B$31:$B$55,MATCH(Calcs!$B82,'nonroad scale'!$A$31:$A$55,0),))</f>
        <v>0</v>
      </c>
      <c r="AD82" s="5" cm="1">
        <f t="array" ref="AD82">SUM($C82*(INDEX('Growth rates'!$D$5:$AI$29,MATCH(Calcs!$B82,'Growth rates'!$C$5:$C$29,0),MATCH(Calcs!AD$4,'Growth rates'!$D$4:$AI$4,0))),AD$92*INDEX('nonroad scale'!$B$31:$B$55,MATCH(Calcs!$B82,'nonroad scale'!$A$31:$A$55,0),))</f>
        <v>0</v>
      </c>
      <c r="AE82" s="5" cm="1">
        <f t="array" ref="AE82">SUM($C82*(INDEX('Growth rates'!$D$5:$AI$29,MATCH(Calcs!$B82,'Growth rates'!$C$5:$C$29,0),MATCH(Calcs!AE$4,'Growth rates'!$D$4:$AI$4,0))),AE$92*INDEX('nonroad scale'!$B$31:$B$55,MATCH(Calcs!$B82,'nonroad scale'!$A$31:$A$55,0),))</f>
        <v>0</v>
      </c>
      <c r="AF82" s="5" cm="1">
        <f t="array" ref="AF82">SUM($C82*(INDEX('Growth rates'!$D$5:$AI$29,MATCH(Calcs!$B82,'Growth rates'!$C$5:$C$29,0),MATCH(Calcs!AF$4,'Growth rates'!$D$4:$AI$4,0))),AF$92*INDEX('nonroad scale'!$B$31:$B$55,MATCH(Calcs!$B82,'nonroad scale'!$A$31:$A$55,0),))</f>
        <v>0</v>
      </c>
      <c r="AG82" s="5" cm="1">
        <f t="array" ref="AG82">SUM($C82*(INDEX('Growth rates'!$D$5:$AI$29,MATCH(Calcs!$B82,'Growth rates'!$C$5:$C$29,0),MATCH(Calcs!AG$4,'Growth rates'!$D$4:$AI$4,0))),AG$92*INDEX('nonroad scale'!$B$31:$B$55,MATCH(Calcs!$B82,'nonroad scale'!$A$31:$A$55,0),))</f>
        <v>0</v>
      </c>
      <c r="AH82" s="5" cm="1">
        <f t="array" ref="AH82">SUM($C82*(INDEX('Growth rates'!$D$5:$AI$29,MATCH(Calcs!$B82,'Growth rates'!$C$5:$C$29,0),MATCH(Calcs!AH$4,'Growth rates'!$D$4:$AI$4,0))),AH$92*INDEX('nonroad scale'!$B$31:$B$55,MATCH(Calcs!$B82,'nonroad scale'!$A$31:$A$55,0),))</f>
        <v>0</v>
      </c>
      <c r="AI82" s="5" cm="1">
        <f t="array" ref="AI82">SUM($C82*(INDEX('Growth rates'!$D$5:$AI$29,MATCH(Calcs!$B82,'Growth rates'!$C$5:$C$29,0),MATCH(Calcs!AI$4,'Growth rates'!$D$4:$AI$4,0))),AI$92*INDEX('nonroad scale'!$B$31:$B$55,MATCH(Calcs!$B82,'nonroad scale'!$A$31:$A$55,0),))</f>
        <v>0</v>
      </c>
      <c r="AJ82" s="11"/>
      <c r="AK82" s="11"/>
    </row>
    <row r="83" spans="1:37" x14ac:dyDescent="0.35">
      <c r="A83" t="str">
        <f t="shared" si="2"/>
        <v>NOX</v>
      </c>
      <c r="B83" t="s">
        <v>775</v>
      </c>
      <c r="C83" s="125">
        <f>SUMIFS(EPA_data!$D:$D,EPA_data!$F:$F,$B83,EPA_data!$G:$G,$A83)*10^6</f>
        <v>0</v>
      </c>
      <c r="D83" s="137"/>
      <c r="E83" s="5" cm="1">
        <f t="array" ref="E83">SUM($C83*(INDEX('Growth rates'!$D$5:$AI$29,MATCH(Calcs!$B83,'Growth rates'!$C$5:$C$29,0),MATCH(Calcs!E$4,'Growth rates'!$D$4:$AI$4,0))),E$92*INDEX('nonroad scale'!$B$31:$B$55,MATCH(Calcs!$B83,'nonroad scale'!$A$31:$A$55,0),))</f>
        <v>0</v>
      </c>
      <c r="F83" s="5" cm="1">
        <f t="array" ref="F83">SUM($C83*(INDEX('Growth rates'!$D$5:$AI$29,MATCH(Calcs!$B83,'Growth rates'!$C$5:$C$29,0),MATCH(Calcs!F$4,'Growth rates'!$D$4:$AI$4,0))),F$92*INDEX('nonroad scale'!$B$31:$B$55,MATCH(Calcs!$B83,'nonroad scale'!$A$31:$A$55,0),))</f>
        <v>0</v>
      </c>
      <c r="G83" s="5" cm="1">
        <f t="array" ref="G83">SUM($C83*(INDEX('Growth rates'!$D$5:$AI$29,MATCH(Calcs!$B83,'Growth rates'!$C$5:$C$29,0),MATCH(Calcs!G$4,'Growth rates'!$D$4:$AI$4,0))),G$92*INDEX('nonroad scale'!$B$31:$B$55,MATCH(Calcs!$B83,'nonroad scale'!$A$31:$A$55,0),))</f>
        <v>0</v>
      </c>
      <c r="H83" s="5" cm="1">
        <f t="array" ref="H83">SUM($C83*(INDEX('Growth rates'!$D$5:$AI$29,MATCH(Calcs!$B83,'Growth rates'!$C$5:$C$29,0),MATCH(Calcs!H$4,'Growth rates'!$D$4:$AI$4,0))),H$92*INDEX('nonroad scale'!$B$31:$B$55,MATCH(Calcs!$B83,'nonroad scale'!$A$31:$A$55,0),))</f>
        <v>0</v>
      </c>
      <c r="I83" s="5" cm="1">
        <f t="array" ref="I83">SUM($C83*(INDEX('Growth rates'!$D$5:$AI$29,MATCH(Calcs!$B83,'Growth rates'!$C$5:$C$29,0),MATCH(Calcs!I$4,'Growth rates'!$D$4:$AI$4,0))),I$92*INDEX('nonroad scale'!$B$31:$B$55,MATCH(Calcs!$B83,'nonroad scale'!$A$31:$A$55,0),))</f>
        <v>0</v>
      </c>
      <c r="J83" s="5" cm="1">
        <f t="array" ref="J83">SUM($C83*(INDEX('Growth rates'!$D$5:$AI$29,MATCH(Calcs!$B83,'Growth rates'!$C$5:$C$29,0),MATCH(Calcs!J$4,'Growth rates'!$D$4:$AI$4,0))),J$92*INDEX('nonroad scale'!$B$31:$B$55,MATCH(Calcs!$B83,'nonroad scale'!$A$31:$A$55,0),))</f>
        <v>0</v>
      </c>
      <c r="K83" s="5" cm="1">
        <f t="array" ref="K83">SUM($C83*(INDEX('Growth rates'!$D$5:$AI$29,MATCH(Calcs!$B83,'Growth rates'!$C$5:$C$29,0),MATCH(Calcs!K$4,'Growth rates'!$D$4:$AI$4,0))),K$92*INDEX('nonroad scale'!$B$31:$B$55,MATCH(Calcs!$B83,'nonroad scale'!$A$31:$A$55,0),))</f>
        <v>0</v>
      </c>
      <c r="L83" s="5" cm="1">
        <f t="array" ref="L83">SUM($C83*(INDEX('Growth rates'!$D$5:$AI$29,MATCH(Calcs!$B83,'Growth rates'!$C$5:$C$29,0),MATCH(Calcs!L$4,'Growth rates'!$D$4:$AI$4,0))),L$92*INDEX('nonroad scale'!$B$31:$B$55,MATCH(Calcs!$B83,'nonroad scale'!$A$31:$A$55,0),))</f>
        <v>0</v>
      </c>
      <c r="M83" s="5" cm="1">
        <f t="array" ref="M83">SUM($C83*(INDEX('Growth rates'!$D$5:$AI$29,MATCH(Calcs!$B83,'Growth rates'!$C$5:$C$29,0),MATCH(Calcs!M$4,'Growth rates'!$D$4:$AI$4,0))),M$92*INDEX('nonroad scale'!$B$31:$B$55,MATCH(Calcs!$B83,'nonroad scale'!$A$31:$A$55,0),))</f>
        <v>0</v>
      </c>
      <c r="N83" s="5" cm="1">
        <f t="array" ref="N83">SUM($C83*(INDEX('Growth rates'!$D$5:$AI$29,MATCH(Calcs!$B83,'Growth rates'!$C$5:$C$29,0),MATCH(Calcs!N$4,'Growth rates'!$D$4:$AI$4,0))),N$92*INDEX('nonroad scale'!$B$31:$B$55,MATCH(Calcs!$B83,'nonroad scale'!$A$31:$A$55,0),))</f>
        <v>0</v>
      </c>
      <c r="O83" s="5" cm="1">
        <f t="array" ref="O83">SUM($C83*(INDEX('Growth rates'!$D$5:$AI$29,MATCH(Calcs!$B83,'Growth rates'!$C$5:$C$29,0),MATCH(Calcs!O$4,'Growth rates'!$D$4:$AI$4,0))),O$92*INDEX('nonroad scale'!$B$31:$B$55,MATCH(Calcs!$B83,'nonroad scale'!$A$31:$A$55,0),))</f>
        <v>0</v>
      </c>
      <c r="P83" s="5" cm="1">
        <f t="array" ref="P83">SUM($C83*(INDEX('Growth rates'!$D$5:$AI$29,MATCH(Calcs!$B83,'Growth rates'!$C$5:$C$29,0),MATCH(Calcs!P$4,'Growth rates'!$D$4:$AI$4,0))),P$92*INDEX('nonroad scale'!$B$31:$B$55,MATCH(Calcs!$B83,'nonroad scale'!$A$31:$A$55,0),))</f>
        <v>0</v>
      </c>
      <c r="Q83" s="5" cm="1">
        <f t="array" ref="Q83">SUM($C83*(INDEX('Growth rates'!$D$5:$AI$29,MATCH(Calcs!$B83,'Growth rates'!$C$5:$C$29,0),MATCH(Calcs!Q$4,'Growth rates'!$D$4:$AI$4,0))),Q$92*INDEX('nonroad scale'!$B$31:$B$55,MATCH(Calcs!$B83,'nonroad scale'!$A$31:$A$55,0),))</f>
        <v>0</v>
      </c>
      <c r="R83" s="5" cm="1">
        <f t="array" ref="R83">SUM($C83*(INDEX('Growth rates'!$D$5:$AI$29,MATCH(Calcs!$B83,'Growth rates'!$C$5:$C$29,0),MATCH(Calcs!R$4,'Growth rates'!$D$4:$AI$4,0))),R$92*INDEX('nonroad scale'!$B$31:$B$55,MATCH(Calcs!$B83,'nonroad scale'!$A$31:$A$55,0),))</f>
        <v>0</v>
      </c>
      <c r="S83" s="5" cm="1">
        <f t="array" ref="S83">SUM($C83*(INDEX('Growth rates'!$D$5:$AI$29,MATCH(Calcs!$B83,'Growth rates'!$C$5:$C$29,0),MATCH(Calcs!S$4,'Growth rates'!$D$4:$AI$4,0))),S$92*INDEX('nonroad scale'!$B$31:$B$55,MATCH(Calcs!$B83,'nonroad scale'!$A$31:$A$55,0),))</f>
        <v>0</v>
      </c>
      <c r="T83" s="5" cm="1">
        <f t="array" ref="T83">SUM($C83*(INDEX('Growth rates'!$D$5:$AI$29,MATCH(Calcs!$B83,'Growth rates'!$C$5:$C$29,0),MATCH(Calcs!T$4,'Growth rates'!$D$4:$AI$4,0))),T$92*INDEX('nonroad scale'!$B$31:$B$55,MATCH(Calcs!$B83,'nonroad scale'!$A$31:$A$55,0),))</f>
        <v>0</v>
      </c>
      <c r="U83" s="5" cm="1">
        <f t="array" ref="U83">SUM($C83*(INDEX('Growth rates'!$D$5:$AI$29,MATCH(Calcs!$B83,'Growth rates'!$C$5:$C$29,0),MATCH(Calcs!U$4,'Growth rates'!$D$4:$AI$4,0))),U$92*INDEX('nonroad scale'!$B$31:$B$55,MATCH(Calcs!$B83,'nonroad scale'!$A$31:$A$55,0),))</f>
        <v>0</v>
      </c>
      <c r="V83" s="5" cm="1">
        <f t="array" ref="V83">SUM($C83*(INDEX('Growth rates'!$D$5:$AI$29,MATCH(Calcs!$B83,'Growth rates'!$C$5:$C$29,0),MATCH(Calcs!V$4,'Growth rates'!$D$4:$AI$4,0))),V$92*INDEX('nonroad scale'!$B$31:$B$55,MATCH(Calcs!$B83,'nonroad scale'!$A$31:$A$55,0),))</f>
        <v>0</v>
      </c>
      <c r="W83" s="5" cm="1">
        <f t="array" ref="W83">SUM($C83*(INDEX('Growth rates'!$D$5:$AI$29,MATCH(Calcs!$B83,'Growth rates'!$C$5:$C$29,0),MATCH(Calcs!W$4,'Growth rates'!$D$4:$AI$4,0))),W$92*INDEX('nonroad scale'!$B$31:$B$55,MATCH(Calcs!$B83,'nonroad scale'!$A$31:$A$55,0),))</f>
        <v>0</v>
      </c>
      <c r="X83" s="5" cm="1">
        <f t="array" ref="X83">SUM($C83*(INDEX('Growth rates'!$D$5:$AI$29,MATCH(Calcs!$B83,'Growth rates'!$C$5:$C$29,0),MATCH(Calcs!X$4,'Growth rates'!$D$4:$AI$4,0))),X$92*INDEX('nonroad scale'!$B$31:$B$55,MATCH(Calcs!$B83,'nonroad scale'!$A$31:$A$55,0),))</f>
        <v>0</v>
      </c>
      <c r="Y83" s="5" cm="1">
        <f t="array" ref="Y83">SUM($C83*(INDEX('Growth rates'!$D$5:$AI$29,MATCH(Calcs!$B83,'Growth rates'!$C$5:$C$29,0),MATCH(Calcs!Y$4,'Growth rates'!$D$4:$AI$4,0))),Y$92*INDEX('nonroad scale'!$B$31:$B$55,MATCH(Calcs!$B83,'nonroad scale'!$A$31:$A$55,0),))</f>
        <v>0</v>
      </c>
      <c r="Z83" s="5" cm="1">
        <f t="array" ref="Z83">SUM($C83*(INDEX('Growth rates'!$D$5:$AI$29,MATCH(Calcs!$B83,'Growth rates'!$C$5:$C$29,0),MATCH(Calcs!Z$4,'Growth rates'!$D$4:$AI$4,0))),Z$92*INDEX('nonroad scale'!$B$31:$B$55,MATCH(Calcs!$B83,'nonroad scale'!$A$31:$A$55,0),))</f>
        <v>0</v>
      </c>
      <c r="AA83" s="5" cm="1">
        <f t="array" ref="AA83">SUM($C83*(INDEX('Growth rates'!$D$5:$AI$29,MATCH(Calcs!$B83,'Growth rates'!$C$5:$C$29,0),MATCH(Calcs!AA$4,'Growth rates'!$D$4:$AI$4,0))),AA$92*INDEX('nonroad scale'!$B$31:$B$55,MATCH(Calcs!$B83,'nonroad scale'!$A$31:$A$55,0),))</f>
        <v>0</v>
      </c>
      <c r="AB83" s="5" cm="1">
        <f t="array" ref="AB83">SUM($C83*(INDEX('Growth rates'!$D$5:$AI$29,MATCH(Calcs!$B83,'Growth rates'!$C$5:$C$29,0),MATCH(Calcs!AB$4,'Growth rates'!$D$4:$AI$4,0))),AB$92*INDEX('nonroad scale'!$B$31:$B$55,MATCH(Calcs!$B83,'nonroad scale'!$A$31:$A$55,0),))</f>
        <v>0</v>
      </c>
      <c r="AC83" s="5" cm="1">
        <f t="array" ref="AC83">SUM($C83*(INDEX('Growth rates'!$D$5:$AI$29,MATCH(Calcs!$B83,'Growth rates'!$C$5:$C$29,0),MATCH(Calcs!AC$4,'Growth rates'!$D$4:$AI$4,0))),AC$92*INDEX('nonroad scale'!$B$31:$B$55,MATCH(Calcs!$B83,'nonroad scale'!$A$31:$A$55,0),))</f>
        <v>0</v>
      </c>
      <c r="AD83" s="5" cm="1">
        <f t="array" ref="AD83">SUM($C83*(INDEX('Growth rates'!$D$5:$AI$29,MATCH(Calcs!$B83,'Growth rates'!$C$5:$C$29,0),MATCH(Calcs!AD$4,'Growth rates'!$D$4:$AI$4,0))),AD$92*INDEX('nonroad scale'!$B$31:$B$55,MATCH(Calcs!$B83,'nonroad scale'!$A$31:$A$55,0),))</f>
        <v>0</v>
      </c>
      <c r="AE83" s="5" cm="1">
        <f t="array" ref="AE83">SUM($C83*(INDEX('Growth rates'!$D$5:$AI$29,MATCH(Calcs!$B83,'Growth rates'!$C$5:$C$29,0),MATCH(Calcs!AE$4,'Growth rates'!$D$4:$AI$4,0))),AE$92*INDEX('nonroad scale'!$B$31:$B$55,MATCH(Calcs!$B83,'nonroad scale'!$A$31:$A$55,0),))</f>
        <v>0</v>
      </c>
      <c r="AF83" s="5" cm="1">
        <f t="array" ref="AF83">SUM($C83*(INDEX('Growth rates'!$D$5:$AI$29,MATCH(Calcs!$B83,'Growth rates'!$C$5:$C$29,0),MATCH(Calcs!AF$4,'Growth rates'!$D$4:$AI$4,0))),AF$92*INDEX('nonroad scale'!$B$31:$B$55,MATCH(Calcs!$B83,'nonroad scale'!$A$31:$A$55,0),))</f>
        <v>0</v>
      </c>
      <c r="AG83" s="5" cm="1">
        <f t="array" ref="AG83">SUM($C83*(INDEX('Growth rates'!$D$5:$AI$29,MATCH(Calcs!$B83,'Growth rates'!$C$5:$C$29,0),MATCH(Calcs!AG$4,'Growth rates'!$D$4:$AI$4,0))),AG$92*INDEX('nonroad scale'!$B$31:$B$55,MATCH(Calcs!$B83,'nonroad scale'!$A$31:$A$55,0),))</f>
        <v>0</v>
      </c>
      <c r="AH83" s="5" cm="1">
        <f t="array" ref="AH83">SUM($C83*(INDEX('Growth rates'!$D$5:$AI$29,MATCH(Calcs!$B83,'Growth rates'!$C$5:$C$29,0),MATCH(Calcs!AH$4,'Growth rates'!$D$4:$AI$4,0))),AH$92*INDEX('nonroad scale'!$B$31:$B$55,MATCH(Calcs!$B83,'nonroad scale'!$A$31:$A$55,0),))</f>
        <v>0</v>
      </c>
      <c r="AI83" s="5" cm="1">
        <f t="array" ref="AI83">SUM($C83*(INDEX('Growth rates'!$D$5:$AI$29,MATCH(Calcs!$B83,'Growth rates'!$C$5:$C$29,0),MATCH(Calcs!AI$4,'Growth rates'!$D$4:$AI$4,0))),AI$92*INDEX('nonroad scale'!$B$31:$B$55,MATCH(Calcs!$B83,'nonroad scale'!$A$31:$A$55,0),))</f>
        <v>0</v>
      </c>
      <c r="AJ83" s="11"/>
      <c r="AK83" s="11"/>
    </row>
    <row r="84" spans="1:37" x14ac:dyDescent="0.35">
      <c r="A84" t="str">
        <f t="shared" si="2"/>
        <v>NOX</v>
      </c>
      <c r="B84" t="s">
        <v>776</v>
      </c>
      <c r="C84" s="125">
        <f>SUMIFS(EPA_data!$D:$D,EPA_data!$F:$F,$B84,EPA_data!$G:$G,$A84)*10^6</f>
        <v>0</v>
      </c>
      <c r="D84" s="137"/>
      <c r="E84" s="5" cm="1">
        <f t="array" ref="E84">SUM($C84*(INDEX('Growth rates'!$D$5:$AI$29,MATCH(Calcs!$B84,'Growth rates'!$C$5:$C$29,0),MATCH(Calcs!E$4,'Growth rates'!$D$4:$AI$4,0))),E$92*INDEX('nonroad scale'!$B$31:$B$55,MATCH(Calcs!$B84,'nonroad scale'!$A$31:$A$55,0),))</f>
        <v>0</v>
      </c>
      <c r="F84" s="5" cm="1">
        <f t="array" ref="F84">SUM($C84*(INDEX('Growth rates'!$D$5:$AI$29,MATCH(Calcs!$B84,'Growth rates'!$C$5:$C$29,0),MATCH(Calcs!F$4,'Growth rates'!$D$4:$AI$4,0))),F$92*INDEX('nonroad scale'!$B$31:$B$55,MATCH(Calcs!$B84,'nonroad scale'!$A$31:$A$55,0),))</f>
        <v>0</v>
      </c>
      <c r="G84" s="5" cm="1">
        <f t="array" ref="G84">SUM($C84*(INDEX('Growth rates'!$D$5:$AI$29,MATCH(Calcs!$B84,'Growth rates'!$C$5:$C$29,0),MATCH(Calcs!G$4,'Growth rates'!$D$4:$AI$4,0))),G$92*INDEX('nonroad scale'!$B$31:$B$55,MATCH(Calcs!$B84,'nonroad scale'!$A$31:$A$55,0),))</f>
        <v>0</v>
      </c>
      <c r="H84" s="5" cm="1">
        <f t="array" ref="H84">SUM($C84*(INDEX('Growth rates'!$D$5:$AI$29,MATCH(Calcs!$B84,'Growth rates'!$C$5:$C$29,0),MATCH(Calcs!H$4,'Growth rates'!$D$4:$AI$4,0))),H$92*INDEX('nonroad scale'!$B$31:$B$55,MATCH(Calcs!$B84,'nonroad scale'!$A$31:$A$55,0),))</f>
        <v>0</v>
      </c>
      <c r="I84" s="5" cm="1">
        <f t="array" ref="I84">SUM($C84*(INDEX('Growth rates'!$D$5:$AI$29,MATCH(Calcs!$B84,'Growth rates'!$C$5:$C$29,0),MATCH(Calcs!I$4,'Growth rates'!$D$4:$AI$4,0))),I$92*INDEX('nonroad scale'!$B$31:$B$55,MATCH(Calcs!$B84,'nonroad scale'!$A$31:$A$55,0),))</f>
        <v>0</v>
      </c>
      <c r="J84" s="5" cm="1">
        <f t="array" ref="J84">SUM($C84*(INDEX('Growth rates'!$D$5:$AI$29,MATCH(Calcs!$B84,'Growth rates'!$C$5:$C$29,0),MATCH(Calcs!J$4,'Growth rates'!$D$4:$AI$4,0))),J$92*INDEX('nonroad scale'!$B$31:$B$55,MATCH(Calcs!$B84,'nonroad scale'!$A$31:$A$55,0),))</f>
        <v>0</v>
      </c>
      <c r="K84" s="5" cm="1">
        <f t="array" ref="K84">SUM($C84*(INDEX('Growth rates'!$D$5:$AI$29,MATCH(Calcs!$B84,'Growth rates'!$C$5:$C$29,0),MATCH(Calcs!K$4,'Growth rates'!$D$4:$AI$4,0))),K$92*INDEX('nonroad scale'!$B$31:$B$55,MATCH(Calcs!$B84,'nonroad scale'!$A$31:$A$55,0),))</f>
        <v>0</v>
      </c>
      <c r="L84" s="5" cm="1">
        <f t="array" ref="L84">SUM($C84*(INDEX('Growth rates'!$D$5:$AI$29,MATCH(Calcs!$B84,'Growth rates'!$C$5:$C$29,0),MATCH(Calcs!L$4,'Growth rates'!$D$4:$AI$4,0))),L$92*INDEX('nonroad scale'!$B$31:$B$55,MATCH(Calcs!$B84,'nonroad scale'!$A$31:$A$55,0),))</f>
        <v>0</v>
      </c>
      <c r="M84" s="5" cm="1">
        <f t="array" ref="M84">SUM($C84*(INDEX('Growth rates'!$D$5:$AI$29,MATCH(Calcs!$B84,'Growth rates'!$C$5:$C$29,0),MATCH(Calcs!M$4,'Growth rates'!$D$4:$AI$4,0))),M$92*INDEX('nonroad scale'!$B$31:$B$55,MATCH(Calcs!$B84,'nonroad scale'!$A$31:$A$55,0),))</f>
        <v>0</v>
      </c>
      <c r="N84" s="5" cm="1">
        <f t="array" ref="N84">SUM($C84*(INDEX('Growth rates'!$D$5:$AI$29,MATCH(Calcs!$B84,'Growth rates'!$C$5:$C$29,0),MATCH(Calcs!N$4,'Growth rates'!$D$4:$AI$4,0))),N$92*INDEX('nonroad scale'!$B$31:$B$55,MATCH(Calcs!$B84,'nonroad scale'!$A$31:$A$55,0),))</f>
        <v>0</v>
      </c>
      <c r="O84" s="5" cm="1">
        <f t="array" ref="O84">SUM($C84*(INDEX('Growth rates'!$D$5:$AI$29,MATCH(Calcs!$B84,'Growth rates'!$C$5:$C$29,0),MATCH(Calcs!O$4,'Growth rates'!$D$4:$AI$4,0))),O$92*INDEX('nonroad scale'!$B$31:$B$55,MATCH(Calcs!$B84,'nonroad scale'!$A$31:$A$55,0),))</f>
        <v>0</v>
      </c>
      <c r="P84" s="5" cm="1">
        <f t="array" ref="P84">SUM($C84*(INDEX('Growth rates'!$D$5:$AI$29,MATCH(Calcs!$B84,'Growth rates'!$C$5:$C$29,0),MATCH(Calcs!P$4,'Growth rates'!$D$4:$AI$4,0))),P$92*INDEX('nonroad scale'!$B$31:$B$55,MATCH(Calcs!$B84,'nonroad scale'!$A$31:$A$55,0),))</f>
        <v>0</v>
      </c>
      <c r="Q84" s="5" cm="1">
        <f t="array" ref="Q84">SUM($C84*(INDEX('Growth rates'!$D$5:$AI$29,MATCH(Calcs!$B84,'Growth rates'!$C$5:$C$29,0),MATCH(Calcs!Q$4,'Growth rates'!$D$4:$AI$4,0))),Q$92*INDEX('nonroad scale'!$B$31:$B$55,MATCH(Calcs!$B84,'nonroad scale'!$A$31:$A$55,0),))</f>
        <v>0</v>
      </c>
      <c r="R84" s="5" cm="1">
        <f t="array" ref="R84">SUM($C84*(INDEX('Growth rates'!$D$5:$AI$29,MATCH(Calcs!$B84,'Growth rates'!$C$5:$C$29,0),MATCH(Calcs!R$4,'Growth rates'!$D$4:$AI$4,0))),R$92*INDEX('nonroad scale'!$B$31:$B$55,MATCH(Calcs!$B84,'nonroad scale'!$A$31:$A$55,0),))</f>
        <v>0</v>
      </c>
      <c r="S84" s="5" cm="1">
        <f t="array" ref="S84">SUM($C84*(INDEX('Growth rates'!$D$5:$AI$29,MATCH(Calcs!$B84,'Growth rates'!$C$5:$C$29,0),MATCH(Calcs!S$4,'Growth rates'!$D$4:$AI$4,0))),S$92*INDEX('nonroad scale'!$B$31:$B$55,MATCH(Calcs!$B84,'nonroad scale'!$A$31:$A$55,0),))</f>
        <v>0</v>
      </c>
      <c r="T84" s="5" cm="1">
        <f t="array" ref="T84">SUM($C84*(INDEX('Growth rates'!$D$5:$AI$29,MATCH(Calcs!$B84,'Growth rates'!$C$5:$C$29,0),MATCH(Calcs!T$4,'Growth rates'!$D$4:$AI$4,0))),T$92*INDEX('nonroad scale'!$B$31:$B$55,MATCH(Calcs!$B84,'nonroad scale'!$A$31:$A$55,0),))</f>
        <v>0</v>
      </c>
      <c r="U84" s="5" cm="1">
        <f t="array" ref="U84">SUM($C84*(INDEX('Growth rates'!$D$5:$AI$29,MATCH(Calcs!$B84,'Growth rates'!$C$5:$C$29,0),MATCH(Calcs!U$4,'Growth rates'!$D$4:$AI$4,0))),U$92*INDEX('nonroad scale'!$B$31:$B$55,MATCH(Calcs!$B84,'nonroad scale'!$A$31:$A$55,0),))</f>
        <v>0</v>
      </c>
      <c r="V84" s="5" cm="1">
        <f t="array" ref="V84">SUM($C84*(INDEX('Growth rates'!$D$5:$AI$29,MATCH(Calcs!$B84,'Growth rates'!$C$5:$C$29,0),MATCH(Calcs!V$4,'Growth rates'!$D$4:$AI$4,0))),V$92*INDEX('nonroad scale'!$B$31:$B$55,MATCH(Calcs!$B84,'nonroad scale'!$A$31:$A$55,0),))</f>
        <v>0</v>
      </c>
      <c r="W84" s="5" cm="1">
        <f t="array" ref="W84">SUM($C84*(INDEX('Growth rates'!$D$5:$AI$29,MATCH(Calcs!$B84,'Growth rates'!$C$5:$C$29,0),MATCH(Calcs!W$4,'Growth rates'!$D$4:$AI$4,0))),W$92*INDEX('nonroad scale'!$B$31:$B$55,MATCH(Calcs!$B84,'nonroad scale'!$A$31:$A$55,0),))</f>
        <v>0</v>
      </c>
      <c r="X84" s="5" cm="1">
        <f t="array" ref="X84">SUM($C84*(INDEX('Growth rates'!$D$5:$AI$29,MATCH(Calcs!$B84,'Growth rates'!$C$5:$C$29,0),MATCH(Calcs!X$4,'Growth rates'!$D$4:$AI$4,0))),X$92*INDEX('nonroad scale'!$B$31:$B$55,MATCH(Calcs!$B84,'nonroad scale'!$A$31:$A$55,0),))</f>
        <v>0</v>
      </c>
      <c r="Y84" s="5" cm="1">
        <f t="array" ref="Y84">SUM($C84*(INDEX('Growth rates'!$D$5:$AI$29,MATCH(Calcs!$B84,'Growth rates'!$C$5:$C$29,0),MATCH(Calcs!Y$4,'Growth rates'!$D$4:$AI$4,0))),Y$92*INDEX('nonroad scale'!$B$31:$B$55,MATCH(Calcs!$B84,'nonroad scale'!$A$31:$A$55,0),))</f>
        <v>0</v>
      </c>
      <c r="Z84" s="5" cm="1">
        <f t="array" ref="Z84">SUM($C84*(INDEX('Growth rates'!$D$5:$AI$29,MATCH(Calcs!$B84,'Growth rates'!$C$5:$C$29,0),MATCH(Calcs!Z$4,'Growth rates'!$D$4:$AI$4,0))),Z$92*INDEX('nonroad scale'!$B$31:$B$55,MATCH(Calcs!$B84,'nonroad scale'!$A$31:$A$55,0),))</f>
        <v>0</v>
      </c>
      <c r="AA84" s="5" cm="1">
        <f t="array" ref="AA84">SUM($C84*(INDEX('Growth rates'!$D$5:$AI$29,MATCH(Calcs!$B84,'Growth rates'!$C$5:$C$29,0),MATCH(Calcs!AA$4,'Growth rates'!$D$4:$AI$4,0))),AA$92*INDEX('nonroad scale'!$B$31:$B$55,MATCH(Calcs!$B84,'nonroad scale'!$A$31:$A$55,0),))</f>
        <v>0</v>
      </c>
      <c r="AB84" s="5" cm="1">
        <f t="array" ref="AB84">SUM($C84*(INDEX('Growth rates'!$D$5:$AI$29,MATCH(Calcs!$B84,'Growth rates'!$C$5:$C$29,0),MATCH(Calcs!AB$4,'Growth rates'!$D$4:$AI$4,0))),AB$92*INDEX('nonroad scale'!$B$31:$B$55,MATCH(Calcs!$B84,'nonroad scale'!$A$31:$A$55,0),))</f>
        <v>0</v>
      </c>
      <c r="AC84" s="5" cm="1">
        <f t="array" ref="AC84">SUM($C84*(INDEX('Growth rates'!$D$5:$AI$29,MATCH(Calcs!$B84,'Growth rates'!$C$5:$C$29,0),MATCH(Calcs!AC$4,'Growth rates'!$D$4:$AI$4,0))),AC$92*INDEX('nonroad scale'!$B$31:$B$55,MATCH(Calcs!$B84,'nonroad scale'!$A$31:$A$55,0),))</f>
        <v>0</v>
      </c>
      <c r="AD84" s="5" cm="1">
        <f t="array" ref="AD84">SUM($C84*(INDEX('Growth rates'!$D$5:$AI$29,MATCH(Calcs!$B84,'Growth rates'!$C$5:$C$29,0),MATCH(Calcs!AD$4,'Growth rates'!$D$4:$AI$4,0))),AD$92*INDEX('nonroad scale'!$B$31:$B$55,MATCH(Calcs!$B84,'nonroad scale'!$A$31:$A$55,0),))</f>
        <v>0</v>
      </c>
      <c r="AE84" s="5" cm="1">
        <f t="array" ref="AE84">SUM($C84*(INDEX('Growth rates'!$D$5:$AI$29,MATCH(Calcs!$B84,'Growth rates'!$C$5:$C$29,0),MATCH(Calcs!AE$4,'Growth rates'!$D$4:$AI$4,0))),AE$92*INDEX('nonroad scale'!$B$31:$B$55,MATCH(Calcs!$B84,'nonroad scale'!$A$31:$A$55,0),))</f>
        <v>0</v>
      </c>
      <c r="AF84" s="5" cm="1">
        <f t="array" ref="AF84">SUM($C84*(INDEX('Growth rates'!$D$5:$AI$29,MATCH(Calcs!$B84,'Growth rates'!$C$5:$C$29,0),MATCH(Calcs!AF$4,'Growth rates'!$D$4:$AI$4,0))),AF$92*INDEX('nonroad scale'!$B$31:$B$55,MATCH(Calcs!$B84,'nonroad scale'!$A$31:$A$55,0),))</f>
        <v>0</v>
      </c>
      <c r="AG84" s="5" cm="1">
        <f t="array" ref="AG84">SUM($C84*(INDEX('Growth rates'!$D$5:$AI$29,MATCH(Calcs!$B84,'Growth rates'!$C$5:$C$29,0),MATCH(Calcs!AG$4,'Growth rates'!$D$4:$AI$4,0))),AG$92*INDEX('nonroad scale'!$B$31:$B$55,MATCH(Calcs!$B84,'nonroad scale'!$A$31:$A$55,0),))</f>
        <v>0</v>
      </c>
      <c r="AH84" s="5" cm="1">
        <f t="array" ref="AH84">SUM($C84*(INDEX('Growth rates'!$D$5:$AI$29,MATCH(Calcs!$B84,'Growth rates'!$C$5:$C$29,0),MATCH(Calcs!AH$4,'Growth rates'!$D$4:$AI$4,0))),AH$92*INDEX('nonroad scale'!$B$31:$B$55,MATCH(Calcs!$B84,'nonroad scale'!$A$31:$A$55,0),))</f>
        <v>0</v>
      </c>
      <c r="AI84" s="5" cm="1">
        <f t="array" ref="AI84">SUM($C84*(INDEX('Growth rates'!$D$5:$AI$29,MATCH(Calcs!$B84,'Growth rates'!$C$5:$C$29,0),MATCH(Calcs!AI$4,'Growth rates'!$D$4:$AI$4,0))),AI$92*INDEX('nonroad scale'!$B$31:$B$55,MATCH(Calcs!$B84,'nonroad scale'!$A$31:$A$55,0),))</f>
        <v>0</v>
      </c>
      <c r="AJ84" s="11"/>
      <c r="AK84" s="11"/>
    </row>
    <row r="85" spans="1:37" x14ac:dyDescent="0.35">
      <c r="A85" t="str">
        <f t="shared" si="2"/>
        <v>NOX</v>
      </c>
      <c r="B85" t="s">
        <v>777</v>
      </c>
      <c r="C85" s="125">
        <f>SUMIFS(EPA_data!$D:$D,EPA_data!$F:$F,$B85,EPA_data!$G:$G,$A85)*10^6</f>
        <v>0</v>
      </c>
      <c r="D85" s="137"/>
      <c r="E85" s="5" cm="1">
        <f t="array" ref="E85">SUM($C85*(INDEX('Growth rates'!$D$5:$AI$29,MATCH(Calcs!$B85,'Growth rates'!$C$5:$C$29,0),MATCH(Calcs!E$4,'Growth rates'!$D$4:$AI$4,0))),E$92*INDEX('nonroad scale'!$B$31:$B$55,MATCH(Calcs!$B85,'nonroad scale'!$A$31:$A$55,0),))</f>
        <v>0</v>
      </c>
      <c r="F85" s="5" cm="1">
        <f t="array" ref="F85">SUM($C85*(INDEX('Growth rates'!$D$5:$AI$29,MATCH(Calcs!$B85,'Growth rates'!$C$5:$C$29,0),MATCH(Calcs!F$4,'Growth rates'!$D$4:$AI$4,0))),F$92*INDEX('nonroad scale'!$B$31:$B$55,MATCH(Calcs!$B85,'nonroad scale'!$A$31:$A$55,0),))</f>
        <v>0</v>
      </c>
      <c r="G85" s="5" cm="1">
        <f t="array" ref="G85">SUM($C85*(INDEX('Growth rates'!$D$5:$AI$29,MATCH(Calcs!$B85,'Growth rates'!$C$5:$C$29,0),MATCH(Calcs!G$4,'Growth rates'!$D$4:$AI$4,0))),G$92*INDEX('nonroad scale'!$B$31:$B$55,MATCH(Calcs!$B85,'nonroad scale'!$A$31:$A$55,0),))</f>
        <v>0</v>
      </c>
      <c r="H85" s="5" cm="1">
        <f t="array" ref="H85">SUM($C85*(INDEX('Growth rates'!$D$5:$AI$29,MATCH(Calcs!$B85,'Growth rates'!$C$5:$C$29,0),MATCH(Calcs!H$4,'Growth rates'!$D$4:$AI$4,0))),H$92*INDEX('nonroad scale'!$B$31:$B$55,MATCH(Calcs!$B85,'nonroad scale'!$A$31:$A$55,0),))</f>
        <v>0</v>
      </c>
      <c r="I85" s="5" cm="1">
        <f t="array" ref="I85">SUM($C85*(INDEX('Growth rates'!$D$5:$AI$29,MATCH(Calcs!$B85,'Growth rates'!$C$5:$C$29,0),MATCH(Calcs!I$4,'Growth rates'!$D$4:$AI$4,0))),I$92*INDEX('nonroad scale'!$B$31:$B$55,MATCH(Calcs!$B85,'nonroad scale'!$A$31:$A$55,0),))</f>
        <v>0</v>
      </c>
      <c r="J85" s="5" cm="1">
        <f t="array" ref="J85">SUM($C85*(INDEX('Growth rates'!$D$5:$AI$29,MATCH(Calcs!$B85,'Growth rates'!$C$5:$C$29,0),MATCH(Calcs!J$4,'Growth rates'!$D$4:$AI$4,0))),J$92*INDEX('nonroad scale'!$B$31:$B$55,MATCH(Calcs!$B85,'nonroad scale'!$A$31:$A$55,0),))</f>
        <v>0</v>
      </c>
      <c r="K85" s="5" cm="1">
        <f t="array" ref="K85">SUM($C85*(INDEX('Growth rates'!$D$5:$AI$29,MATCH(Calcs!$B85,'Growth rates'!$C$5:$C$29,0),MATCH(Calcs!K$4,'Growth rates'!$D$4:$AI$4,0))),K$92*INDEX('nonroad scale'!$B$31:$B$55,MATCH(Calcs!$B85,'nonroad scale'!$A$31:$A$55,0),))</f>
        <v>0</v>
      </c>
      <c r="L85" s="5" cm="1">
        <f t="array" ref="L85">SUM($C85*(INDEX('Growth rates'!$D$5:$AI$29,MATCH(Calcs!$B85,'Growth rates'!$C$5:$C$29,0),MATCH(Calcs!L$4,'Growth rates'!$D$4:$AI$4,0))),L$92*INDEX('nonroad scale'!$B$31:$B$55,MATCH(Calcs!$B85,'nonroad scale'!$A$31:$A$55,0),))</f>
        <v>0</v>
      </c>
      <c r="M85" s="5" cm="1">
        <f t="array" ref="M85">SUM($C85*(INDEX('Growth rates'!$D$5:$AI$29,MATCH(Calcs!$B85,'Growth rates'!$C$5:$C$29,0),MATCH(Calcs!M$4,'Growth rates'!$D$4:$AI$4,0))),M$92*INDEX('nonroad scale'!$B$31:$B$55,MATCH(Calcs!$B85,'nonroad scale'!$A$31:$A$55,0),))</f>
        <v>0</v>
      </c>
      <c r="N85" s="5" cm="1">
        <f t="array" ref="N85">SUM($C85*(INDEX('Growth rates'!$D$5:$AI$29,MATCH(Calcs!$B85,'Growth rates'!$C$5:$C$29,0),MATCH(Calcs!N$4,'Growth rates'!$D$4:$AI$4,0))),N$92*INDEX('nonroad scale'!$B$31:$B$55,MATCH(Calcs!$B85,'nonroad scale'!$A$31:$A$55,0),))</f>
        <v>0</v>
      </c>
      <c r="O85" s="5" cm="1">
        <f t="array" ref="O85">SUM($C85*(INDEX('Growth rates'!$D$5:$AI$29,MATCH(Calcs!$B85,'Growth rates'!$C$5:$C$29,0),MATCH(Calcs!O$4,'Growth rates'!$D$4:$AI$4,0))),O$92*INDEX('nonroad scale'!$B$31:$B$55,MATCH(Calcs!$B85,'nonroad scale'!$A$31:$A$55,0),))</f>
        <v>0</v>
      </c>
      <c r="P85" s="5" cm="1">
        <f t="array" ref="P85">SUM($C85*(INDEX('Growth rates'!$D$5:$AI$29,MATCH(Calcs!$B85,'Growth rates'!$C$5:$C$29,0),MATCH(Calcs!P$4,'Growth rates'!$D$4:$AI$4,0))),P$92*INDEX('nonroad scale'!$B$31:$B$55,MATCH(Calcs!$B85,'nonroad scale'!$A$31:$A$55,0),))</f>
        <v>0</v>
      </c>
      <c r="Q85" s="5" cm="1">
        <f t="array" ref="Q85">SUM($C85*(INDEX('Growth rates'!$D$5:$AI$29,MATCH(Calcs!$B85,'Growth rates'!$C$5:$C$29,0),MATCH(Calcs!Q$4,'Growth rates'!$D$4:$AI$4,0))),Q$92*INDEX('nonroad scale'!$B$31:$B$55,MATCH(Calcs!$B85,'nonroad scale'!$A$31:$A$55,0),))</f>
        <v>0</v>
      </c>
      <c r="R85" s="5" cm="1">
        <f t="array" ref="R85">SUM($C85*(INDEX('Growth rates'!$D$5:$AI$29,MATCH(Calcs!$B85,'Growth rates'!$C$5:$C$29,0),MATCH(Calcs!R$4,'Growth rates'!$D$4:$AI$4,0))),R$92*INDEX('nonroad scale'!$B$31:$B$55,MATCH(Calcs!$B85,'nonroad scale'!$A$31:$A$55,0),))</f>
        <v>0</v>
      </c>
      <c r="S85" s="5" cm="1">
        <f t="array" ref="S85">SUM($C85*(INDEX('Growth rates'!$D$5:$AI$29,MATCH(Calcs!$B85,'Growth rates'!$C$5:$C$29,0),MATCH(Calcs!S$4,'Growth rates'!$D$4:$AI$4,0))),S$92*INDEX('nonroad scale'!$B$31:$B$55,MATCH(Calcs!$B85,'nonroad scale'!$A$31:$A$55,0),))</f>
        <v>0</v>
      </c>
      <c r="T85" s="5" cm="1">
        <f t="array" ref="T85">SUM($C85*(INDEX('Growth rates'!$D$5:$AI$29,MATCH(Calcs!$B85,'Growth rates'!$C$5:$C$29,0),MATCH(Calcs!T$4,'Growth rates'!$D$4:$AI$4,0))),T$92*INDEX('nonroad scale'!$B$31:$B$55,MATCH(Calcs!$B85,'nonroad scale'!$A$31:$A$55,0),))</f>
        <v>0</v>
      </c>
      <c r="U85" s="5" cm="1">
        <f t="array" ref="U85">SUM($C85*(INDEX('Growth rates'!$D$5:$AI$29,MATCH(Calcs!$B85,'Growth rates'!$C$5:$C$29,0),MATCH(Calcs!U$4,'Growth rates'!$D$4:$AI$4,0))),U$92*INDEX('nonroad scale'!$B$31:$B$55,MATCH(Calcs!$B85,'nonroad scale'!$A$31:$A$55,0),))</f>
        <v>0</v>
      </c>
      <c r="V85" s="5" cm="1">
        <f t="array" ref="V85">SUM($C85*(INDEX('Growth rates'!$D$5:$AI$29,MATCH(Calcs!$B85,'Growth rates'!$C$5:$C$29,0),MATCH(Calcs!V$4,'Growth rates'!$D$4:$AI$4,0))),V$92*INDEX('nonroad scale'!$B$31:$B$55,MATCH(Calcs!$B85,'nonroad scale'!$A$31:$A$55,0),))</f>
        <v>0</v>
      </c>
      <c r="W85" s="5" cm="1">
        <f t="array" ref="W85">SUM($C85*(INDEX('Growth rates'!$D$5:$AI$29,MATCH(Calcs!$B85,'Growth rates'!$C$5:$C$29,0),MATCH(Calcs!W$4,'Growth rates'!$D$4:$AI$4,0))),W$92*INDEX('nonroad scale'!$B$31:$B$55,MATCH(Calcs!$B85,'nonroad scale'!$A$31:$A$55,0),))</f>
        <v>0</v>
      </c>
      <c r="X85" s="5" cm="1">
        <f t="array" ref="X85">SUM($C85*(INDEX('Growth rates'!$D$5:$AI$29,MATCH(Calcs!$B85,'Growth rates'!$C$5:$C$29,0),MATCH(Calcs!X$4,'Growth rates'!$D$4:$AI$4,0))),X$92*INDEX('nonroad scale'!$B$31:$B$55,MATCH(Calcs!$B85,'nonroad scale'!$A$31:$A$55,0),))</f>
        <v>0</v>
      </c>
      <c r="Y85" s="5" cm="1">
        <f t="array" ref="Y85">SUM($C85*(INDEX('Growth rates'!$D$5:$AI$29,MATCH(Calcs!$B85,'Growth rates'!$C$5:$C$29,0),MATCH(Calcs!Y$4,'Growth rates'!$D$4:$AI$4,0))),Y$92*INDEX('nonroad scale'!$B$31:$B$55,MATCH(Calcs!$B85,'nonroad scale'!$A$31:$A$55,0),))</f>
        <v>0</v>
      </c>
      <c r="Z85" s="5" cm="1">
        <f t="array" ref="Z85">SUM($C85*(INDEX('Growth rates'!$D$5:$AI$29,MATCH(Calcs!$B85,'Growth rates'!$C$5:$C$29,0),MATCH(Calcs!Z$4,'Growth rates'!$D$4:$AI$4,0))),Z$92*INDEX('nonroad scale'!$B$31:$B$55,MATCH(Calcs!$B85,'nonroad scale'!$A$31:$A$55,0),))</f>
        <v>0</v>
      </c>
      <c r="AA85" s="5" cm="1">
        <f t="array" ref="AA85">SUM($C85*(INDEX('Growth rates'!$D$5:$AI$29,MATCH(Calcs!$B85,'Growth rates'!$C$5:$C$29,0),MATCH(Calcs!AA$4,'Growth rates'!$D$4:$AI$4,0))),AA$92*INDEX('nonroad scale'!$B$31:$B$55,MATCH(Calcs!$B85,'nonroad scale'!$A$31:$A$55,0),))</f>
        <v>0</v>
      </c>
      <c r="AB85" s="5" cm="1">
        <f t="array" ref="AB85">SUM($C85*(INDEX('Growth rates'!$D$5:$AI$29,MATCH(Calcs!$B85,'Growth rates'!$C$5:$C$29,0),MATCH(Calcs!AB$4,'Growth rates'!$D$4:$AI$4,0))),AB$92*INDEX('nonroad scale'!$B$31:$B$55,MATCH(Calcs!$B85,'nonroad scale'!$A$31:$A$55,0),))</f>
        <v>0</v>
      </c>
      <c r="AC85" s="5" cm="1">
        <f t="array" ref="AC85">SUM($C85*(INDEX('Growth rates'!$D$5:$AI$29,MATCH(Calcs!$B85,'Growth rates'!$C$5:$C$29,0),MATCH(Calcs!AC$4,'Growth rates'!$D$4:$AI$4,0))),AC$92*INDEX('nonroad scale'!$B$31:$B$55,MATCH(Calcs!$B85,'nonroad scale'!$A$31:$A$55,0),))</f>
        <v>0</v>
      </c>
      <c r="AD85" s="5" cm="1">
        <f t="array" ref="AD85">SUM($C85*(INDEX('Growth rates'!$D$5:$AI$29,MATCH(Calcs!$B85,'Growth rates'!$C$5:$C$29,0),MATCH(Calcs!AD$4,'Growth rates'!$D$4:$AI$4,0))),AD$92*INDEX('nonroad scale'!$B$31:$B$55,MATCH(Calcs!$B85,'nonroad scale'!$A$31:$A$55,0),))</f>
        <v>0</v>
      </c>
      <c r="AE85" s="5" cm="1">
        <f t="array" ref="AE85">SUM($C85*(INDEX('Growth rates'!$D$5:$AI$29,MATCH(Calcs!$B85,'Growth rates'!$C$5:$C$29,0),MATCH(Calcs!AE$4,'Growth rates'!$D$4:$AI$4,0))),AE$92*INDEX('nonroad scale'!$B$31:$B$55,MATCH(Calcs!$B85,'nonroad scale'!$A$31:$A$55,0),))</f>
        <v>0</v>
      </c>
      <c r="AF85" s="5" cm="1">
        <f t="array" ref="AF85">SUM($C85*(INDEX('Growth rates'!$D$5:$AI$29,MATCH(Calcs!$B85,'Growth rates'!$C$5:$C$29,0),MATCH(Calcs!AF$4,'Growth rates'!$D$4:$AI$4,0))),AF$92*INDEX('nonroad scale'!$B$31:$B$55,MATCH(Calcs!$B85,'nonroad scale'!$A$31:$A$55,0),))</f>
        <v>0</v>
      </c>
      <c r="AG85" s="5" cm="1">
        <f t="array" ref="AG85">SUM($C85*(INDEX('Growth rates'!$D$5:$AI$29,MATCH(Calcs!$B85,'Growth rates'!$C$5:$C$29,0),MATCH(Calcs!AG$4,'Growth rates'!$D$4:$AI$4,0))),AG$92*INDEX('nonroad scale'!$B$31:$B$55,MATCH(Calcs!$B85,'nonroad scale'!$A$31:$A$55,0),))</f>
        <v>0</v>
      </c>
      <c r="AH85" s="5" cm="1">
        <f t="array" ref="AH85">SUM($C85*(INDEX('Growth rates'!$D$5:$AI$29,MATCH(Calcs!$B85,'Growth rates'!$C$5:$C$29,0),MATCH(Calcs!AH$4,'Growth rates'!$D$4:$AI$4,0))),AH$92*INDEX('nonroad scale'!$B$31:$B$55,MATCH(Calcs!$B85,'nonroad scale'!$A$31:$A$55,0),))</f>
        <v>0</v>
      </c>
      <c r="AI85" s="5" cm="1">
        <f t="array" ref="AI85">SUM($C85*(INDEX('Growth rates'!$D$5:$AI$29,MATCH(Calcs!$B85,'Growth rates'!$C$5:$C$29,0),MATCH(Calcs!AI$4,'Growth rates'!$D$4:$AI$4,0))),AI$92*INDEX('nonroad scale'!$B$31:$B$55,MATCH(Calcs!$B85,'nonroad scale'!$A$31:$A$55,0),))</f>
        <v>0</v>
      </c>
      <c r="AJ85" s="11"/>
      <c r="AK85" s="11"/>
    </row>
    <row r="86" spans="1:37" x14ac:dyDescent="0.35">
      <c r="A86" t="str">
        <f t="shared" si="2"/>
        <v>NOX</v>
      </c>
      <c r="B86" t="s">
        <v>778</v>
      </c>
      <c r="C86" s="125">
        <f>SUMIFS(EPA_data!$D:$D,EPA_data!$F:$F,$B86,EPA_data!$G:$G,$A86)*10^6</f>
        <v>0</v>
      </c>
      <c r="D86" s="137"/>
      <c r="E86" s="5" cm="1">
        <f t="array" ref="E86">SUM($C86*(INDEX('Growth rates'!$D$5:$AI$29,MATCH(Calcs!$B86,'Growth rates'!$C$5:$C$29,0),MATCH(Calcs!E$4,'Growth rates'!$D$4:$AI$4,0))),E$92*INDEX('nonroad scale'!$B$31:$B$55,MATCH(Calcs!$B86,'nonroad scale'!$A$31:$A$55,0),))</f>
        <v>0</v>
      </c>
      <c r="F86" s="5" cm="1">
        <f t="array" ref="F86">SUM($C86*(INDEX('Growth rates'!$D$5:$AI$29,MATCH(Calcs!$B86,'Growth rates'!$C$5:$C$29,0),MATCH(Calcs!F$4,'Growth rates'!$D$4:$AI$4,0))),F$92*INDEX('nonroad scale'!$B$31:$B$55,MATCH(Calcs!$B86,'nonroad scale'!$A$31:$A$55,0),))</f>
        <v>0</v>
      </c>
      <c r="G86" s="5" cm="1">
        <f t="array" ref="G86">SUM($C86*(INDEX('Growth rates'!$D$5:$AI$29,MATCH(Calcs!$B86,'Growth rates'!$C$5:$C$29,0),MATCH(Calcs!G$4,'Growth rates'!$D$4:$AI$4,0))),G$92*INDEX('nonroad scale'!$B$31:$B$55,MATCH(Calcs!$B86,'nonroad scale'!$A$31:$A$55,0),))</f>
        <v>0</v>
      </c>
      <c r="H86" s="5" cm="1">
        <f t="array" ref="H86">SUM($C86*(INDEX('Growth rates'!$D$5:$AI$29,MATCH(Calcs!$B86,'Growth rates'!$C$5:$C$29,0),MATCH(Calcs!H$4,'Growth rates'!$D$4:$AI$4,0))),H$92*INDEX('nonroad scale'!$B$31:$B$55,MATCH(Calcs!$B86,'nonroad scale'!$A$31:$A$55,0),))</f>
        <v>0</v>
      </c>
      <c r="I86" s="5" cm="1">
        <f t="array" ref="I86">SUM($C86*(INDEX('Growth rates'!$D$5:$AI$29,MATCH(Calcs!$B86,'Growth rates'!$C$5:$C$29,0),MATCH(Calcs!I$4,'Growth rates'!$D$4:$AI$4,0))),I$92*INDEX('nonroad scale'!$B$31:$B$55,MATCH(Calcs!$B86,'nonroad scale'!$A$31:$A$55,0),))</f>
        <v>0</v>
      </c>
      <c r="J86" s="5" cm="1">
        <f t="array" ref="J86">SUM($C86*(INDEX('Growth rates'!$D$5:$AI$29,MATCH(Calcs!$B86,'Growth rates'!$C$5:$C$29,0),MATCH(Calcs!J$4,'Growth rates'!$D$4:$AI$4,0))),J$92*INDEX('nonroad scale'!$B$31:$B$55,MATCH(Calcs!$B86,'nonroad scale'!$A$31:$A$55,0),))</f>
        <v>0</v>
      </c>
      <c r="K86" s="5" cm="1">
        <f t="array" ref="K86">SUM($C86*(INDEX('Growth rates'!$D$5:$AI$29,MATCH(Calcs!$B86,'Growth rates'!$C$5:$C$29,0),MATCH(Calcs!K$4,'Growth rates'!$D$4:$AI$4,0))),K$92*INDEX('nonroad scale'!$B$31:$B$55,MATCH(Calcs!$B86,'nonroad scale'!$A$31:$A$55,0),))</f>
        <v>0</v>
      </c>
      <c r="L86" s="5" cm="1">
        <f t="array" ref="L86">SUM($C86*(INDEX('Growth rates'!$D$5:$AI$29,MATCH(Calcs!$B86,'Growth rates'!$C$5:$C$29,0),MATCH(Calcs!L$4,'Growth rates'!$D$4:$AI$4,0))),L$92*INDEX('nonroad scale'!$B$31:$B$55,MATCH(Calcs!$B86,'nonroad scale'!$A$31:$A$55,0),))</f>
        <v>0</v>
      </c>
      <c r="M86" s="5" cm="1">
        <f t="array" ref="M86">SUM($C86*(INDEX('Growth rates'!$D$5:$AI$29,MATCH(Calcs!$B86,'Growth rates'!$C$5:$C$29,0),MATCH(Calcs!M$4,'Growth rates'!$D$4:$AI$4,0))),M$92*INDEX('nonroad scale'!$B$31:$B$55,MATCH(Calcs!$B86,'nonroad scale'!$A$31:$A$55,0),))</f>
        <v>0</v>
      </c>
      <c r="N86" s="5" cm="1">
        <f t="array" ref="N86">SUM($C86*(INDEX('Growth rates'!$D$5:$AI$29,MATCH(Calcs!$B86,'Growth rates'!$C$5:$C$29,0),MATCH(Calcs!N$4,'Growth rates'!$D$4:$AI$4,0))),N$92*INDEX('nonroad scale'!$B$31:$B$55,MATCH(Calcs!$B86,'nonroad scale'!$A$31:$A$55,0),))</f>
        <v>0</v>
      </c>
      <c r="O86" s="5" cm="1">
        <f t="array" ref="O86">SUM($C86*(INDEX('Growth rates'!$D$5:$AI$29,MATCH(Calcs!$B86,'Growth rates'!$C$5:$C$29,0),MATCH(Calcs!O$4,'Growth rates'!$D$4:$AI$4,0))),O$92*INDEX('nonroad scale'!$B$31:$B$55,MATCH(Calcs!$B86,'nonroad scale'!$A$31:$A$55,0),))</f>
        <v>0</v>
      </c>
      <c r="P86" s="5" cm="1">
        <f t="array" ref="P86">SUM($C86*(INDEX('Growth rates'!$D$5:$AI$29,MATCH(Calcs!$B86,'Growth rates'!$C$5:$C$29,0),MATCH(Calcs!P$4,'Growth rates'!$D$4:$AI$4,0))),P$92*INDEX('nonroad scale'!$B$31:$B$55,MATCH(Calcs!$B86,'nonroad scale'!$A$31:$A$55,0),))</f>
        <v>0</v>
      </c>
      <c r="Q86" s="5" cm="1">
        <f t="array" ref="Q86">SUM($C86*(INDEX('Growth rates'!$D$5:$AI$29,MATCH(Calcs!$B86,'Growth rates'!$C$5:$C$29,0),MATCH(Calcs!Q$4,'Growth rates'!$D$4:$AI$4,0))),Q$92*INDEX('nonroad scale'!$B$31:$B$55,MATCH(Calcs!$B86,'nonroad scale'!$A$31:$A$55,0),))</f>
        <v>0</v>
      </c>
      <c r="R86" s="5" cm="1">
        <f t="array" ref="R86">SUM($C86*(INDEX('Growth rates'!$D$5:$AI$29,MATCH(Calcs!$B86,'Growth rates'!$C$5:$C$29,0),MATCH(Calcs!R$4,'Growth rates'!$D$4:$AI$4,0))),R$92*INDEX('nonroad scale'!$B$31:$B$55,MATCH(Calcs!$B86,'nonroad scale'!$A$31:$A$55,0),))</f>
        <v>0</v>
      </c>
      <c r="S86" s="5" cm="1">
        <f t="array" ref="S86">SUM($C86*(INDEX('Growth rates'!$D$5:$AI$29,MATCH(Calcs!$B86,'Growth rates'!$C$5:$C$29,0),MATCH(Calcs!S$4,'Growth rates'!$D$4:$AI$4,0))),S$92*INDEX('nonroad scale'!$B$31:$B$55,MATCH(Calcs!$B86,'nonroad scale'!$A$31:$A$55,0),))</f>
        <v>0</v>
      </c>
      <c r="T86" s="5" cm="1">
        <f t="array" ref="T86">SUM($C86*(INDEX('Growth rates'!$D$5:$AI$29,MATCH(Calcs!$B86,'Growth rates'!$C$5:$C$29,0),MATCH(Calcs!T$4,'Growth rates'!$D$4:$AI$4,0))),T$92*INDEX('nonroad scale'!$B$31:$B$55,MATCH(Calcs!$B86,'nonroad scale'!$A$31:$A$55,0),))</f>
        <v>0</v>
      </c>
      <c r="U86" s="5" cm="1">
        <f t="array" ref="U86">SUM($C86*(INDEX('Growth rates'!$D$5:$AI$29,MATCH(Calcs!$B86,'Growth rates'!$C$5:$C$29,0),MATCH(Calcs!U$4,'Growth rates'!$D$4:$AI$4,0))),U$92*INDEX('nonroad scale'!$B$31:$B$55,MATCH(Calcs!$B86,'nonroad scale'!$A$31:$A$55,0),))</f>
        <v>0</v>
      </c>
      <c r="V86" s="5" cm="1">
        <f t="array" ref="V86">SUM($C86*(INDEX('Growth rates'!$D$5:$AI$29,MATCH(Calcs!$B86,'Growth rates'!$C$5:$C$29,0),MATCH(Calcs!V$4,'Growth rates'!$D$4:$AI$4,0))),V$92*INDEX('nonroad scale'!$B$31:$B$55,MATCH(Calcs!$B86,'nonroad scale'!$A$31:$A$55,0),))</f>
        <v>0</v>
      </c>
      <c r="W86" s="5" cm="1">
        <f t="array" ref="W86">SUM($C86*(INDEX('Growth rates'!$D$5:$AI$29,MATCH(Calcs!$B86,'Growth rates'!$C$5:$C$29,0),MATCH(Calcs!W$4,'Growth rates'!$D$4:$AI$4,0))),W$92*INDEX('nonroad scale'!$B$31:$B$55,MATCH(Calcs!$B86,'nonroad scale'!$A$31:$A$55,0),))</f>
        <v>0</v>
      </c>
      <c r="X86" s="5" cm="1">
        <f t="array" ref="X86">SUM($C86*(INDEX('Growth rates'!$D$5:$AI$29,MATCH(Calcs!$B86,'Growth rates'!$C$5:$C$29,0),MATCH(Calcs!X$4,'Growth rates'!$D$4:$AI$4,0))),X$92*INDEX('nonroad scale'!$B$31:$B$55,MATCH(Calcs!$B86,'nonroad scale'!$A$31:$A$55,0),))</f>
        <v>0</v>
      </c>
      <c r="Y86" s="5" cm="1">
        <f t="array" ref="Y86">SUM($C86*(INDEX('Growth rates'!$D$5:$AI$29,MATCH(Calcs!$B86,'Growth rates'!$C$5:$C$29,0),MATCH(Calcs!Y$4,'Growth rates'!$D$4:$AI$4,0))),Y$92*INDEX('nonroad scale'!$B$31:$B$55,MATCH(Calcs!$B86,'nonroad scale'!$A$31:$A$55,0),))</f>
        <v>0</v>
      </c>
      <c r="Z86" s="5" cm="1">
        <f t="array" ref="Z86">SUM($C86*(INDEX('Growth rates'!$D$5:$AI$29,MATCH(Calcs!$B86,'Growth rates'!$C$5:$C$29,0),MATCH(Calcs!Z$4,'Growth rates'!$D$4:$AI$4,0))),Z$92*INDEX('nonroad scale'!$B$31:$B$55,MATCH(Calcs!$B86,'nonroad scale'!$A$31:$A$55,0),))</f>
        <v>0</v>
      </c>
      <c r="AA86" s="5" cm="1">
        <f t="array" ref="AA86">SUM($C86*(INDEX('Growth rates'!$D$5:$AI$29,MATCH(Calcs!$B86,'Growth rates'!$C$5:$C$29,0),MATCH(Calcs!AA$4,'Growth rates'!$D$4:$AI$4,0))),AA$92*INDEX('nonroad scale'!$B$31:$B$55,MATCH(Calcs!$B86,'nonroad scale'!$A$31:$A$55,0),))</f>
        <v>0</v>
      </c>
      <c r="AB86" s="5" cm="1">
        <f t="array" ref="AB86">SUM($C86*(INDEX('Growth rates'!$D$5:$AI$29,MATCH(Calcs!$B86,'Growth rates'!$C$5:$C$29,0),MATCH(Calcs!AB$4,'Growth rates'!$D$4:$AI$4,0))),AB$92*INDEX('nonroad scale'!$B$31:$B$55,MATCH(Calcs!$B86,'nonroad scale'!$A$31:$A$55,0),))</f>
        <v>0</v>
      </c>
      <c r="AC86" s="5" cm="1">
        <f t="array" ref="AC86">SUM($C86*(INDEX('Growth rates'!$D$5:$AI$29,MATCH(Calcs!$B86,'Growth rates'!$C$5:$C$29,0),MATCH(Calcs!AC$4,'Growth rates'!$D$4:$AI$4,0))),AC$92*INDEX('nonroad scale'!$B$31:$B$55,MATCH(Calcs!$B86,'nonroad scale'!$A$31:$A$55,0),))</f>
        <v>0</v>
      </c>
      <c r="AD86" s="5" cm="1">
        <f t="array" ref="AD86">SUM($C86*(INDEX('Growth rates'!$D$5:$AI$29,MATCH(Calcs!$B86,'Growth rates'!$C$5:$C$29,0),MATCH(Calcs!AD$4,'Growth rates'!$D$4:$AI$4,0))),AD$92*INDEX('nonroad scale'!$B$31:$B$55,MATCH(Calcs!$B86,'nonroad scale'!$A$31:$A$55,0),))</f>
        <v>0</v>
      </c>
      <c r="AE86" s="5" cm="1">
        <f t="array" ref="AE86">SUM($C86*(INDEX('Growth rates'!$D$5:$AI$29,MATCH(Calcs!$B86,'Growth rates'!$C$5:$C$29,0),MATCH(Calcs!AE$4,'Growth rates'!$D$4:$AI$4,0))),AE$92*INDEX('nonroad scale'!$B$31:$B$55,MATCH(Calcs!$B86,'nonroad scale'!$A$31:$A$55,0),))</f>
        <v>0</v>
      </c>
      <c r="AF86" s="5" cm="1">
        <f t="array" ref="AF86">SUM($C86*(INDEX('Growth rates'!$D$5:$AI$29,MATCH(Calcs!$B86,'Growth rates'!$C$5:$C$29,0),MATCH(Calcs!AF$4,'Growth rates'!$D$4:$AI$4,0))),AF$92*INDEX('nonroad scale'!$B$31:$B$55,MATCH(Calcs!$B86,'nonroad scale'!$A$31:$A$55,0),))</f>
        <v>0</v>
      </c>
      <c r="AG86" s="5" cm="1">
        <f t="array" ref="AG86">SUM($C86*(INDEX('Growth rates'!$D$5:$AI$29,MATCH(Calcs!$B86,'Growth rates'!$C$5:$C$29,0),MATCH(Calcs!AG$4,'Growth rates'!$D$4:$AI$4,0))),AG$92*INDEX('nonroad scale'!$B$31:$B$55,MATCH(Calcs!$B86,'nonroad scale'!$A$31:$A$55,0),))</f>
        <v>0</v>
      </c>
      <c r="AH86" s="5" cm="1">
        <f t="array" ref="AH86">SUM($C86*(INDEX('Growth rates'!$D$5:$AI$29,MATCH(Calcs!$B86,'Growth rates'!$C$5:$C$29,0),MATCH(Calcs!AH$4,'Growth rates'!$D$4:$AI$4,0))),AH$92*INDEX('nonroad scale'!$B$31:$B$55,MATCH(Calcs!$B86,'nonroad scale'!$A$31:$A$55,0),))</f>
        <v>0</v>
      </c>
      <c r="AI86" s="5" cm="1">
        <f t="array" ref="AI86">SUM($C86*(INDEX('Growth rates'!$D$5:$AI$29,MATCH(Calcs!$B86,'Growth rates'!$C$5:$C$29,0),MATCH(Calcs!AI$4,'Growth rates'!$D$4:$AI$4,0))),AI$92*INDEX('nonroad scale'!$B$31:$B$55,MATCH(Calcs!$B86,'nonroad scale'!$A$31:$A$55,0),))</f>
        <v>0</v>
      </c>
      <c r="AJ86" s="11"/>
      <c r="AK86" s="11"/>
    </row>
    <row r="87" spans="1:37" x14ac:dyDescent="0.35">
      <c r="A87" t="str">
        <f t="shared" si="2"/>
        <v>NOX</v>
      </c>
      <c r="B87" t="s">
        <v>779</v>
      </c>
      <c r="C87" s="11">
        <f>SUMIFS(EPA_data!$D:$D,EPA_data!$F:$F,$B87,EPA_data!$G:$G,$A87)*10^6</f>
        <v>158205719002.60275</v>
      </c>
      <c r="D87" s="136"/>
      <c r="E87" s="5" cm="1">
        <f t="array" ref="E87">SUM($C87*(INDEX('Growth rates'!$D$5:$AI$29,MATCH(Calcs!$B87,'Growth rates'!$C$5:$C$29,0),MATCH(Calcs!E$4,'Growth rates'!$D$4:$AI$4,0))),E$92*INDEX('nonroad scale'!$B$31:$B$55,MATCH(Calcs!$B87,'nonroad scale'!$A$31:$A$55,0),))</f>
        <v>164099218223.51672</v>
      </c>
      <c r="F87" s="5" cm="1">
        <f t="array" ref="F87">SUM($C87*(INDEX('Growth rates'!$D$5:$AI$29,MATCH(Calcs!$B87,'Growth rates'!$C$5:$C$29,0),MATCH(Calcs!F$4,'Growth rates'!$D$4:$AI$4,0))),F$92*INDEX('nonroad scale'!$B$31:$B$55,MATCH(Calcs!$B87,'nonroad scale'!$A$31:$A$55,0),))</f>
        <v>164099218223.51672</v>
      </c>
      <c r="G87" s="5" cm="1">
        <f t="array" ref="G87">SUM($C87*(INDEX('Growth rates'!$D$5:$AI$29,MATCH(Calcs!$B87,'Growth rates'!$C$5:$C$29,0),MATCH(Calcs!G$4,'Growth rates'!$D$4:$AI$4,0))),G$92*INDEX('nonroad scale'!$B$31:$B$55,MATCH(Calcs!$B87,'nonroad scale'!$A$31:$A$55,0),))</f>
        <v>180312634189.3262</v>
      </c>
      <c r="H87" s="5" cm="1">
        <f t="array" ref="H87">SUM($C87*(INDEX('Growth rates'!$D$5:$AI$29,MATCH(Calcs!$B87,'Growth rates'!$C$5:$C$29,0),MATCH(Calcs!H$4,'Growth rates'!$D$4:$AI$4,0))),H$92*INDEX('nonroad scale'!$B$31:$B$55,MATCH(Calcs!$B87,'nonroad scale'!$A$31:$A$55,0),))</f>
        <v>178314623878.76059</v>
      </c>
      <c r="I87" s="5" cm="1">
        <f t="array" ref="I87">SUM($C87*(INDEX('Growth rates'!$D$5:$AI$29,MATCH(Calcs!$B87,'Growth rates'!$C$5:$C$29,0),MATCH(Calcs!I$4,'Growth rates'!$D$4:$AI$4,0))),I$92*INDEX('nonroad scale'!$B$31:$B$55,MATCH(Calcs!$B87,'nonroad scale'!$A$31:$A$55,0),))</f>
        <v>178177580098.54352</v>
      </c>
      <c r="J87" s="5" cm="1">
        <f t="array" ref="J87">SUM($C87*(INDEX('Growth rates'!$D$5:$AI$29,MATCH(Calcs!$B87,'Growth rates'!$C$5:$C$29,0),MATCH(Calcs!J$4,'Growth rates'!$D$4:$AI$4,0))),J$92*INDEX('nonroad scale'!$B$31:$B$55,MATCH(Calcs!$B87,'nonroad scale'!$A$31:$A$55,0),))</f>
        <v>173524291370.55252</v>
      </c>
      <c r="K87" s="5" cm="1">
        <f t="array" ref="K87">SUM($C87*(INDEX('Growth rates'!$D$5:$AI$29,MATCH(Calcs!$B87,'Growth rates'!$C$5:$C$29,0),MATCH(Calcs!K$4,'Growth rates'!$D$4:$AI$4,0))),K$92*INDEX('nonroad scale'!$B$31:$B$55,MATCH(Calcs!$B87,'nonroad scale'!$A$31:$A$55,0),))</f>
        <v>172857281414.62991</v>
      </c>
      <c r="L87" s="5" cm="1">
        <f t="array" ref="L87">SUM($C87*(INDEX('Growth rates'!$D$5:$AI$29,MATCH(Calcs!$B87,'Growth rates'!$C$5:$C$29,0),MATCH(Calcs!L$4,'Growth rates'!$D$4:$AI$4,0))),L$92*INDEX('nonroad scale'!$B$31:$B$55,MATCH(Calcs!$B87,'nonroad scale'!$A$31:$A$55,0),))</f>
        <v>173486701601.88464</v>
      </c>
      <c r="M87" s="5" cm="1">
        <f t="array" ref="M87">SUM($C87*(INDEX('Growth rates'!$D$5:$AI$29,MATCH(Calcs!$B87,'Growth rates'!$C$5:$C$29,0),MATCH(Calcs!M$4,'Growth rates'!$D$4:$AI$4,0))),M$92*INDEX('nonroad scale'!$B$31:$B$55,MATCH(Calcs!$B87,'nonroad scale'!$A$31:$A$55,0),))</f>
        <v>174676867907.75739</v>
      </c>
      <c r="N87" s="5" cm="1">
        <f t="array" ref="N87">SUM($C87*(INDEX('Growth rates'!$D$5:$AI$29,MATCH(Calcs!$B87,'Growth rates'!$C$5:$C$29,0),MATCH(Calcs!N$4,'Growth rates'!$D$4:$AI$4,0))),N$92*INDEX('nonroad scale'!$B$31:$B$55,MATCH(Calcs!$B87,'nonroad scale'!$A$31:$A$55,0),))</f>
        <v>176163946703.06006</v>
      </c>
      <c r="O87" s="5" cm="1">
        <f t="array" ref="O87">SUM($C87*(INDEX('Growth rates'!$D$5:$AI$29,MATCH(Calcs!$B87,'Growth rates'!$C$5:$C$29,0),MATCH(Calcs!O$4,'Growth rates'!$D$4:$AI$4,0))),O$92*INDEX('nonroad scale'!$B$31:$B$55,MATCH(Calcs!$B87,'nonroad scale'!$A$31:$A$55,0),))</f>
        <v>177505173223.17783</v>
      </c>
      <c r="P87" s="5" cm="1">
        <f t="array" ref="P87">SUM($C87*(INDEX('Growth rates'!$D$5:$AI$29,MATCH(Calcs!$B87,'Growth rates'!$C$5:$C$29,0),MATCH(Calcs!P$4,'Growth rates'!$D$4:$AI$4,0))),P$92*INDEX('nonroad scale'!$B$31:$B$55,MATCH(Calcs!$B87,'nonroad scale'!$A$31:$A$55,0),))</f>
        <v>179101784345.25574</v>
      </c>
      <c r="Q87" s="5" cm="1">
        <f t="array" ref="Q87">SUM($C87*(INDEX('Growth rates'!$D$5:$AI$29,MATCH(Calcs!$B87,'Growth rates'!$C$5:$C$29,0),MATCH(Calcs!Q$4,'Growth rates'!$D$4:$AI$4,0))),Q$92*INDEX('nonroad scale'!$B$31:$B$55,MATCH(Calcs!$B87,'nonroad scale'!$A$31:$A$55,0),))</f>
        <v>182311947150.56018</v>
      </c>
      <c r="R87" s="5" cm="1">
        <f t="array" ref="R87">SUM($C87*(INDEX('Growth rates'!$D$5:$AI$29,MATCH(Calcs!$B87,'Growth rates'!$C$5:$C$29,0),MATCH(Calcs!R$4,'Growth rates'!$D$4:$AI$4,0))),R$92*INDEX('nonroad scale'!$B$31:$B$55,MATCH(Calcs!$B87,'nonroad scale'!$A$31:$A$55,0),))</f>
        <v>185387401960.69635</v>
      </c>
      <c r="S87" s="5" cm="1">
        <f t="array" ref="S87">SUM($C87*(INDEX('Growth rates'!$D$5:$AI$29,MATCH(Calcs!$B87,'Growth rates'!$C$5:$C$29,0),MATCH(Calcs!S$4,'Growth rates'!$D$4:$AI$4,0))),S$92*INDEX('nonroad scale'!$B$31:$B$55,MATCH(Calcs!$B87,'nonroad scale'!$A$31:$A$55,0),))</f>
        <v>188556119530.90906</v>
      </c>
      <c r="T87" s="5" cm="1">
        <f t="array" ref="T87">SUM($C87*(INDEX('Growth rates'!$D$5:$AI$29,MATCH(Calcs!$B87,'Growth rates'!$C$5:$C$29,0),MATCH(Calcs!T$4,'Growth rates'!$D$4:$AI$4,0))),T$92*INDEX('nonroad scale'!$B$31:$B$55,MATCH(Calcs!$B87,'nonroad scale'!$A$31:$A$55,0),))</f>
        <v>191302811011.30075</v>
      </c>
      <c r="U87" s="5" cm="1">
        <f t="array" ref="U87">SUM($C87*(INDEX('Growth rates'!$D$5:$AI$29,MATCH(Calcs!$B87,'Growth rates'!$C$5:$C$29,0),MATCH(Calcs!U$4,'Growth rates'!$D$4:$AI$4,0))),U$92*INDEX('nonroad scale'!$B$31:$B$55,MATCH(Calcs!$B87,'nonroad scale'!$A$31:$A$55,0),))</f>
        <v>193318242700.63275</v>
      </c>
      <c r="V87" s="5" cm="1">
        <f t="array" ref="V87">SUM($C87*(INDEX('Growth rates'!$D$5:$AI$29,MATCH(Calcs!$B87,'Growth rates'!$C$5:$C$29,0),MATCH(Calcs!V$4,'Growth rates'!$D$4:$AI$4,0))),V$92*INDEX('nonroad scale'!$B$31:$B$55,MATCH(Calcs!$B87,'nonroad scale'!$A$31:$A$55,0),))</f>
        <v>195816374553.22476</v>
      </c>
      <c r="W87" s="5" cm="1">
        <f t="array" ref="W87">SUM($C87*(INDEX('Growth rates'!$D$5:$AI$29,MATCH(Calcs!$B87,'Growth rates'!$C$5:$C$29,0),MATCH(Calcs!W$4,'Growth rates'!$D$4:$AI$4,0))),W$92*INDEX('nonroad scale'!$B$31:$B$55,MATCH(Calcs!$B87,'nonroad scale'!$A$31:$A$55,0),))</f>
        <v>199090173167.8985</v>
      </c>
      <c r="X87" s="5" cm="1">
        <f t="array" ref="X87">SUM($C87*(INDEX('Growth rates'!$D$5:$AI$29,MATCH(Calcs!$B87,'Growth rates'!$C$5:$C$29,0),MATCH(Calcs!X$4,'Growth rates'!$D$4:$AI$4,0))),X$92*INDEX('nonroad scale'!$B$31:$B$55,MATCH(Calcs!$B87,'nonroad scale'!$A$31:$A$55,0),))</f>
        <v>201864031641.42435</v>
      </c>
      <c r="Y87" s="5" cm="1">
        <f t="array" ref="Y87">SUM($C87*(INDEX('Growth rates'!$D$5:$AI$29,MATCH(Calcs!$B87,'Growth rates'!$C$5:$C$29,0),MATCH(Calcs!Y$4,'Growth rates'!$D$4:$AI$4,0))),Y$92*INDEX('nonroad scale'!$B$31:$B$55,MATCH(Calcs!$B87,'nonroad scale'!$A$31:$A$55,0),))</f>
        <v>204856748883.81821</v>
      </c>
      <c r="Z87" s="5" cm="1">
        <f t="array" ref="Z87">SUM($C87*(INDEX('Growth rates'!$D$5:$AI$29,MATCH(Calcs!$B87,'Growth rates'!$C$5:$C$29,0),MATCH(Calcs!Z$4,'Growth rates'!$D$4:$AI$4,0))),Z$92*INDEX('nonroad scale'!$B$31:$B$55,MATCH(Calcs!$B87,'nonroad scale'!$A$31:$A$55,0),))</f>
        <v>208256126780.1976</v>
      </c>
      <c r="AA87" s="5" cm="1">
        <f t="array" ref="AA87">SUM($C87*(INDEX('Growth rates'!$D$5:$AI$29,MATCH(Calcs!$B87,'Growth rates'!$C$5:$C$29,0),MATCH(Calcs!AA$4,'Growth rates'!$D$4:$AI$4,0))),AA$92*INDEX('nonroad scale'!$B$31:$B$55,MATCH(Calcs!$B87,'nonroad scale'!$A$31:$A$55,0),))</f>
        <v>211148432414.04767</v>
      </c>
      <c r="AB87" s="5" cm="1">
        <f t="array" ref="AB87">SUM($C87*(INDEX('Growth rates'!$D$5:$AI$29,MATCH(Calcs!$B87,'Growth rates'!$C$5:$C$29,0),MATCH(Calcs!AB$4,'Growth rates'!$D$4:$AI$4,0))),AB$92*INDEX('nonroad scale'!$B$31:$B$55,MATCH(Calcs!$B87,'nonroad scale'!$A$31:$A$55,0),))</f>
        <v>213615021794.24582</v>
      </c>
      <c r="AC87" s="5" cm="1">
        <f t="array" ref="AC87">SUM($C87*(INDEX('Growth rates'!$D$5:$AI$29,MATCH(Calcs!$B87,'Growth rates'!$C$5:$C$29,0),MATCH(Calcs!AC$4,'Growth rates'!$D$4:$AI$4,0))),AC$92*INDEX('nonroad scale'!$B$31:$B$55,MATCH(Calcs!$B87,'nonroad scale'!$A$31:$A$55,0),))</f>
        <v>215813103208.81882</v>
      </c>
      <c r="AD87" s="5" cm="1">
        <f t="array" ref="AD87">SUM($C87*(INDEX('Growth rates'!$D$5:$AI$29,MATCH(Calcs!$B87,'Growth rates'!$C$5:$C$29,0),MATCH(Calcs!AD$4,'Growth rates'!$D$4:$AI$4,0))),AD$92*INDEX('nonroad scale'!$B$31:$B$55,MATCH(Calcs!$B87,'nonroad scale'!$A$31:$A$55,0),))</f>
        <v>218022387462.29172</v>
      </c>
      <c r="AE87" s="5" cm="1">
        <f t="array" ref="AE87">SUM($C87*(INDEX('Growth rates'!$D$5:$AI$29,MATCH(Calcs!$B87,'Growth rates'!$C$5:$C$29,0),MATCH(Calcs!AE$4,'Growth rates'!$D$4:$AI$4,0))),AE$92*INDEX('nonroad scale'!$B$31:$B$55,MATCH(Calcs!$B87,'nonroad scale'!$A$31:$A$55,0),))</f>
        <v>220792041208.69846</v>
      </c>
      <c r="AF87" s="5" cm="1">
        <f t="array" ref="AF87">SUM($C87*(INDEX('Growth rates'!$D$5:$AI$29,MATCH(Calcs!$B87,'Growth rates'!$C$5:$C$29,0),MATCH(Calcs!AF$4,'Growth rates'!$D$4:$AI$4,0))),AF$92*INDEX('nonroad scale'!$B$31:$B$55,MATCH(Calcs!$B87,'nonroad scale'!$A$31:$A$55,0),))</f>
        <v>223702899790.32654</v>
      </c>
      <c r="AG87" s="5" cm="1">
        <f t="array" ref="AG87">SUM($C87*(INDEX('Growth rates'!$D$5:$AI$29,MATCH(Calcs!$B87,'Growth rates'!$C$5:$C$29,0),MATCH(Calcs!AG$4,'Growth rates'!$D$4:$AI$4,0))),AG$92*INDEX('nonroad scale'!$B$31:$B$55,MATCH(Calcs!$B87,'nonroad scale'!$A$31:$A$55,0),))</f>
        <v>226660129736.65671</v>
      </c>
      <c r="AH87" s="5" cm="1">
        <f t="array" ref="AH87">SUM($C87*(INDEX('Growth rates'!$D$5:$AI$29,MATCH(Calcs!$B87,'Growth rates'!$C$5:$C$29,0),MATCH(Calcs!AH$4,'Growth rates'!$D$4:$AI$4,0))),AH$92*INDEX('nonroad scale'!$B$31:$B$55,MATCH(Calcs!$B87,'nonroad scale'!$A$31:$A$55,0),))</f>
        <v>229538110810.37247</v>
      </c>
      <c r="AI87" s="5" cm="1">
        <f t="array" ref="AI87">SUM($C87*(INDEX('Growth rates'!$D$5:$AI$29,MATCH(Calcs!$B87,'Growth rates'!$C$5:$C$29,0),MATCH(Calcs!AI$4,'Growth rates'!$D$4:$AI$4,0))),AI$92*INDEX('nonroad scale'!$B$31:$B$55,MATCH(Calcs!$B87,'nonroad scale'!$A$31:$A$55,0),))</f>
        <v>232791180588.16504</v>
      </c>
      <c r="AJ87" s="11"/>
      <c r="AK87" s="11"/>
    </row>
    <row r="88" spans="1:37" x14ac:dyDescent="0.35">
      <c r="A88" t="str">
        <f t="shared" si="2"/>
        <v>NOX</v>
      </c>
      <c r="B88" t="s">
        <v>752</v>
      </c>
      <c r="C88" s="11">
        <f>SUMIFS(EPA_data!$D:$D,EPA_data!$F:$F,$B88,EPA_data!$G:$G,$A88)*10^6</f>
        <v>2669004266.59305</v>
      </c>
      <c r="D88" s="136"/>
      <c r="E88" s="5" cm="1">
        <f t="array" ref="E88">SUM($C88*(INDEX('Growth rates'!$D$5:$AI$29,MATCH(Calcs!$B88,'Growth rates'!$C$5:$C$29,0),MATCH(Calcs!E$4,'Growth rates'!$D$4:$AI$4,0))),E$92*INDEX('nonroad scale'!$B$31:$B$55,MATCH(Calcs!$B88,'nonroad scale'!$A$31:$A$55,0),))</f>
        <v>2669004266.59305</v>
      </c>
      <c r="F88" s="5" cm="1">
        <f t="array" ref="F88">SUM($C88*(INDEX('Growth rates'!$D$5:$AI$29,MATCH(Calcs!$B88,'Growth rates'!$C$5:$C$29,0),MATCH(Calcs!F$4,'Growth rates'!$D$4:$AI$4,0))),F$92*INDEX('nonroad scale'!$B$31:$B$55,MATCH(Calcs!$B88,'nonroad scale'!$A$31:$A$55,0),))</f>
        <v>2669004266.59305</v>
      </c>
      <c r="G88" s="5" cm="1">
        <f t="array" ref="G88">SUM($C88*(INDEX('Growth rates'!$D$5:$AI$29,MATCH(Calcs!$B88,'Growth rates'!$C$5:$C$29,0),MATCH(Calcs!G$4,'Growth rates'!$D$4:$AI$4,0))),G$92*INDEX('nonroad scale'!$B$31:$B$55,MATCH(Calcs!$B88,'nonroad scale'!$A$31:$A$55,0),))</f>
        <v>2669004266.59305</v>
      </c>
      <c r="H88" s="5" cm="1">
        <f t="array" ref="H88">SUM($C88*(INDEX('Growth rates'!$D$5:$AI$29,MATCH(Calcs!$B88,'Growth rates'!$C$5:$C$29,0),MATCH(Calcs!H$4,'Growth rates'!$D$4:$AI$4,0))),H$92*INDEX('nonroad scale'!$B$31:$B$55,MATCH(Calcs!$B88,'nonroad scale'!$A$31:$A$55,0),))</f>
        <v>2669004266.59305</v>
      </c>
      <c r="I88" s="5" cm="1">
        <f t="array" ref="I88">SUM($C88*(INDEX('Growth rates'!$D$5:$AI$29,MATCH(Calcs!$B88,'Growth rates'!$C$5:$C$29,0),MATCH(Calcs!I$4,'Growth rates'!$D$4:$AI$4,0))),I$92*INDEX('nonroad scale'!$B$31:$B$55,MATCH(Calcs!$B88,'nonroad scale'!$A$31:$A$55,0),))</f>
        <v>2824232207.3736892</v>
      </c>
      <c r="J88" s="5" cm="1">
        <f t="array" ref="J88">SUM($C88*(INDEX('Growth rates'!$D$5:$AI$29,MATCH(Calcs!$B88,'Growth rates'!$C$5:$C$29,0),MATCH(Calcs!J$4,'Growth rates'!$D$4:$AI$4,0))),J$92*INDEX('nonroad scale'!$B$31:$B$55,MATCH(Calcs!$B88,'nonroad scale'!$A$31:$A$55,0),))</f>
        <v>2729490947.6371675</v>
      </c>
      <c r="K88" s="5" cm="1">
        <f t="array" ref="K88">SUM($C88*(INDEX('Growth rates'!$D$5:$AI$29,MATCH(Calcs!$B88,'Growth rates'!$C$5:$C$29,0),MATCH(Calcs!K$4,'Growth rates'!$D$4:$AI$4,0))),K$92*INDEX('nonroad scale'!$B$31:$B$55,MATCH(Calcs!$B88,'nonroad scale'!$A$31:$A$55,0),))</f>
        <v>2616895280.8292756</v>
      </c>
      <c r="L88" s="5" cm="1">
        <f t="array" ref="L88">SUM($C88*(INDEX('Growth rates'!$D$5:$AI$29,MATCH(Calcs!$B88,'Growth rates'!$C$5:$C$29,0),MATCH(Calcs!L$4,'Growth rates'!$D$4:$AI$4,0))),L$92*INDEX('nonroad scale'!$B$31:$B$55,MATCH(Calcs!$B88,'nonroad scale'!$A$31:$A$55,0),))</f>
        <v>2633297305.7665167</v>
      </c>
      <c r="M88" s="5" cm="1">
        <f t="array" ref="M88">SUM($C88*(INDEX('Growth rates'!$D$5:$AI$29,MATCH(Calcs!$B88,'Growth rates'!$C$5:$C$29,0),MATCH(Calcs!M$4,'Growth rates'!$D$4:$AI$4,0))),M$92*INDEX('nonroad scale'!$B$31:$B$55,MATCH(Calcs!$B88,'nonroad scale'!$A$31:$A$55,0),))</f>
        <v>2677193629.6455131</v>
      </c>
      <c r="N88" s="5" cm="1">
        <f t="array" ref="N88">SUM($C88*(INDEX('Growth rates'!$D$5:$AI$29,MATCH(Calcs!$B88,'Growth rates'!$C$5:$C$29,0),MATCH(Calcs!N$4,'Growth rates'!$D$4:$AI$4,0))),N$92*INDEX('nonroad scale'!$B$31:$B$55,MATCH(Calcs!$B88,'nonroad scale'!$A$31:$A$55,0),))</f>
        <v>2697016611.5412054</v>
      </c>
      <c r="O88" s="5" cm="1">
        <f t="array" ref="O88">SUM($C88*(INDEX('Growth rates'!$D$5:$AI$29,MATCH(Calcs!$B88,'Growth rates'!$C$5:$C$29,0),MATCH(Calcs!O$4,'Growth rates'!$D$4:$AI$4,0))),O$92*INDEX('nonroad scale'!$B$31:$B$55,MATCH(Calcs!$B88,'nonroad scale'!$A$31:$A$55,0),))</f>
        <v>2725907693.1308837</v>
      </c>
      <c r="P88" s="5" cm="1">
        <f t="array" ref="P88">SUM($C88*(INDEX('Growth rates'!$D$5:$AI$29,MATCH(Calcs!$B88,'Growth rates'!$C$5:$C$29,0),MATCH(Calcs!P$4,'Growth rates'!$D$4:$AI$4,0))),P$92*INDEX('nonroad scale'!$B$31:$B$55,MATCH(Calcs!$B88,'nonroad scale'!$A$31:$A$55,0),))</f>
        <v>2737809248.5457382</v>
      </c>
      <c r="Q88" s="5" cm="1">
        <f t="array" ref="Q88">SUM($C88*(INDEX('Growth rates'!$D$5:$AI$29,MATCH(Calcs!$B88,'Growth rates'!$C$5:$C$29,0),MATCH(Calcs!Q$4,'Growth rates'!$D$4:$AI$4,0))),Q$92*INDEX('nonroad scale'!$B$31:$B$55,MATCH(Calcs!$B88,'nonroad scale'!$A$31:$A$55,0),))</f>
        <v>2735249024.5856552</v>
      </c>
      <c r="R88" s="5" cm="1">
        <f t="array" ref="R88">SUM($C88*(INDEX('Growth rates'!$D$5:$AI$29,MATCH(Calcs!$B88,'Growth rates'!$C$5:$C$29,0),MATCH(Calcs!R$4,'Growth rates'!$D$4:$AI$4,0))),R$92*INDEX('nonroad scale'!$B$31:$B$55,MATCH(Calcs!$B88,'nonroad scale'!$A$31:$A$55,0),))</f>
        <v>2703436234.1223989</v>
      </c>
      <c r="S88" s="5" cm="1">
        <f t="array" ref="S88">SUM($C88*(INDEX('Growth rates'!$D$5:$AI$29,MATCH(Calcs!$B88,'Growth rates'!$C$5:$C$29,0),MATCH(Calcs!S$4,'Growth rates'!$D$4:$AI$4,0))),S$92*INDEX('nonroad scale'!$B$31:$B$55,MATCH(Calcs!$B88,'nonroad scale'!$A$31:$A$55,0),))</f>
        <v>2682822592.2315874</v>
      </c>
      <c r="T88" s="5" cm="1">
        <f t="array" ref="T88">SUM($C88*(INDEX('Growth rates'!$D$5:$AI$29,MATCH(Calcs!$B88,'Growth rates'!$C$5:$C$29,0),MATCH(Calcs!T$4,'Growth rates'!$D$4:$AI$4,0))),T$92*INDEX('nonroad scale'!$B$31:$B$55,MATCH(Calcs!$B88,'nonroad scale'!$A$31:$A$55,0),))</f>
        <v>2688990516.8212547</v>
      </c>
      <c r="U88" s="5" cm="1">
        <f t="array" ref="U88">SUM($C88*(INDEX('Growth rates'!$D$5:$AI$29,MATCH(Calcs!$B88,'Growth rates'!$C$5:$C$29,0),MATCH(Calcs!U$4,'Growth rates'!$D$4:$AI$4,0))),U$92*INDEX('nonroad scale'!$B$31:$B$55,MATCH(Calcs!$B88,'nonroad scale'!$A$31:$A$55,0),))</f>
        <v>2707282394.7706017</v>
      </c>
      <c r="V88" s="5" cm="1">
        <f t="array" ref="V88">SUM($C88*(INDEX('Growth rates'!$D$5:$AI$29,MATCH(Calcs!$B88,'Growth rates'!$C$5:$C$29,0),MATCH(Calcs!V$4,'Growth rates'!$D$4:$AI$4,0))),V$92*INDEX('nonroad scale'!$B$31:$B$55,MATCH(Calcs!$B88,'nonroad scale'!$A$31:$A$55,0),))</f>
        <v>2714906849.3925757</v>
      </c>
      <c r="W88" s="5" cm="1">
        <f t="array" ref="W88">SUM($C88*(INDEX('Growth rates'!$D$5:$AI$29,MATCH(Calcs!$B88,'Growth rates'!$C$5:$C$29,0),MATCH(Calcs!W$4,'Growth rates'!$D$4:$AI$4,0))),W$92*INDEX('nonroad scale'!$B$31:$B$55,MATCH(Calcs!$B88,'nonroad scale'!$A$31:$A$55,0),))</f>
        <v>2705939623.0521374</v>
      </c>
      <c r="X88" s="5" cm="1">
        <f t="array" ref="X88">SUM($C88*(INDEX('Growth rates'!$D$5:$AI$29,MATCH(Calcs!$B88,'Growth rates'!$C$5:$C$29,0),MATCH(Calcs!X$4,'Growth rates'!$D$4:$AI$4,0))),X$92*INDEX('nonroad scale'!$B$31:$B$55,MATCH(Calcs!$B88,'nonroad scale'!$A$31:$A$55,0),))</f>
        <v>2716211584.002223</v>
      </c>
      <c r="Y88" s="5" cm="1">
        <f t="array" ref="Y88">SUM($C88*(INDEX('Growth rates'!$D$5:$AI$29,MATCH(Calcs!$B88,'Growth rates'!$C$5:$C$29,0),MATCH(Calcs!Y$4,'Growth rates'!$D$4:$AI$4,0))),Y$92*INDEX('nonroad scale'!$B$31:$B$55,MATCH(Calcs!$B88,'nonroad scale'!$A$31:$A$55,0),))</f>
        <v>2745182622.9482551</v>
      </c>
      <c r="Z88" s="5" cm="1">
        <f t="array" ref="Z88">SUM($C88*(INDEX('Growth rates'!$D$5:$AI$29,MATCH(Calcs!$B88,'Growth rates'!$C$5:$C$29,0),MATCH(Calcs!Z$4,'Growth rates'!$D$4:$AI$4,0))),Z$92*INDEX('nonroad scale'!$B$31:$B$55,MATCH(Calcs!$B88,'nonroad scale'!$A$31:$A$55,0),))</f>
        <v>2746384807.394455</v>
      </c>
      <c r="AA88" s="5" cm="1">
        <f t="array" ref="AA88">SUM($C88*(INDEX('Growth rates'!$D$5:$AI$29,MATCH(Calcs!$B88,'Growth rates'!$C$5:$C$29,0),MATCH(Calcs!AA$4,'Growth rates'!$D$4:$AI$4,0))),AA$92*INDEX('nonroad scale'!$B$31:$B$55,MATCH(Calcs!$B88,'nonroad scale'!$A$31:$A$55,0),))</f>
        <v>2769086254.1188993</v>
      </c>
      <c r="AB88" s="5" cm="1">
        <f t="array" ref="AB88">SUM($C88*(INDEX('Growth rates'!$D$5:$AI$29,MATCH(Calcs!$B88,'Growth rates'!$C$5:$C$29,0),MATCH(Calcs!AB$4,'Growth rates'!$D$4:$AI$4,0))),AB$92*INDEX('nonroad scale'!$B$31:$B$55,MATCH(Calcs!$B88,'nonroad scale'!$A$31:$A$55,0),))</f>
        <v>2791830238.8629489</v>
      </c>
      <c r="AC88" s="5" cm="1">
        <f t="array" ref="AC88">SUM($C88*(INDEX('Growth rates'!$D$5:$AI$29,MATCH(Calcs!$B88,'Growth rates'!$C$5:$C$29,0),MATCH(Calcs!AC$4,'Growth rates'!$D$4:$AI$4,0))),AC$92*INDEX('nonroad scale'!$B$31:$B$55,MATCH(Calcs!$B88,'nonroad scale'!$A$31:$A$55,0),))</f>
        <v>2814554543.1539445</v>
      </c>
      <c r="AD88" s="5" cm="1">
        <f t="array" ref="AD88">SUM($C88*(INDEX('Growth rates'!$D$5:$AI$29,MATCH(Calcs!$B88,'Growth rates'!$C$5:$C$29,0),MATCH(Calcs!AD$4,'Growth rates'!$D$4:$AI$4,0))),AD$92*INDEX('nonroad scale'!$B$31:$B$55,MATCH(Calcs!$B88,'nonroad scale'!$A$31:$A$55,0),))</f>
        <v>2836840052.7696724</v>
      </c>
      <c r="AE88" s="5" cm="1">
        <f t="array" ref="AE88">SUM($C88*(INDEX('Growth rates'!$D$5:$AI$29,MATCH(Calcs!$B88,'Growth rates'!$C$5:$C$29,0),MATCH(Calcs!AE$4,'Growth rates'!$D$4:$AI$4,0))),AE$92*INDEX('nonroad scale'!$B$31:$B$55,MATCH(Calcs!$B88,'nonroad scale'!$A$31:$A$55,0),))</f>
        <v>2855791976.0481296</v>
      </c>
      <c r="AF88" s="5" cm="1">
        <f t="array" ref="AF88">SUM($C88*(INDEX('Growth rates'!$D$5:$AI$29,MATCH(Calcs!$B88,'Growth rates'!$C$5:$C$29,0),MATCH(Calcs!AF$4,'Growth rates'!$D$4:$AI$4,0))),AF$92*INDEX('nonroad scale'!$B$31:$B$55,MATCH(Calcs!$B88,'nonroad scale'!$A$31:$A$55,0),))</f>
        <v>2859084171.6567793</v>
      </c>
      <c r="AG88" s="5" cm="1">
        <f t="array" ref="AG88">SUM($C88*(INDEX('Growth rates'!$D$5:$AI$29,MATCH(Calcs!$B88,'Growth rates'!$C$5:$C$29,0),MATCH(Calcs!AG$4,'Growth rates'!$D$4:$AI$4,0))),AG$92*INDEX('nonroad scale'!$B$31:$B$55,MATCH(Calcs!$B88,'nonroad scale'!$A$31:$A$55,0),))</f>
        <v>2867775695.1481552</v>
      </c>
      <c r="AH88" s="5" cm="1">
        <f t="array" ref="AH88">SUM($C88*(INDEX('Growth rates'!$D$5:$AI$29,MATCH(Calcs!$B88,'Growth rates'!$C$5:$C$29,0),MATCH(Calcs!AH$4,'Growth rates'!$D$4:$AI$4,0))),AH$92*INDEX('nonroad scale'!$B$31:$B$55,MATCH(Calcs!$B88,'nonroad scale'!$A$31:$A$55,0),))</f>
        <v>2877725620.344007</v>
      </c>
      <c r="AI88" s="5" cm="1">
        <f t="array" ref="AI88">SUM($C88*(INDEX('Growth rates'!$D$5:$AI$29,MATCH(Calcs!$B88,'Growth rates'!$C$5:$C$29,0),MATCH(Calcs!AI$4,'Growth rates'!$D$4:$AI$4,0))),AI$92*INDEX('nonroad scale'!$B$31:$B$55,MATCH(Calcs!$B88,'nonroad scale'!$A$31:$A$55,0),))</f>
        <v>2909034926.5710588</v>
      </c>
      <c r="AJ88" s="11"/>
      <c r="AK88" s="11"/>
    </row>
    <row r="89" spans="1:37" x14ac:dyDescent="0.35">
      <c r="A89" t="str">
        <f t="shared" si="2"/>
        <v>NOX</v>
      </c>
      <c r="B89" t="s">
        <v>756</v>
      </c>
      <c r="C89" s="11">
        <f>SUMIFS(EPA_data!$D:$D,EPA_data!$F:$F,$B89,EPA_data!$G:$G,$A89)*10^6</f>
        <v>81232712699.840225</v>
      </c>
      <c r="D89" s="136"/>
      <c r="E89" s="5" cm="1">
        <f t="array" ref="E89">SUM($C89*(INDEX('Growth rates'!$D$5:$AI$29,MATCH(Calcs!$B89,'Growth rates'!$C$5:$C$29,0),MATCH(Calcs!E$4,'Growth rates'!$D$4:$AI$4,0))),E$92*INDEX('nonroad scale'!$B$31:$B$55,MATCH(Calcs!$B89,'nonroad scale'!$A$31:$A$55,0),))</f>
        <v>81232712699.840225</v>
      </c>
      <c r="F89" s="5" cm="1">
        <f t="array" ref="F89">SUM($C89*(INDEX('Growth rates'!$D$5:$AI$29,MATCH(Calcs!$B89,'Growth rates'!$C$5:$C$29,0),MATCH(Calcs!F$4,'Growth rates'!$D$4:$AI$4,0))),F$92*INDEX('nonroad scale'!$B$31:$B$55,MATCH(Calcs!$B89,'nonroad scale'!$A$31:$A$55,0),))</f>
        <v>81232712699.840225</v>
      </c>
      <c r="G89" s="5" cm="1">
        <f t="array" ref="G89">SUM($C89*(INDEX('Growth rates'!$D$5:$AI$29,MATCH(Calcs!$B89,'Growth rates'!$C$5:$C$29,0),MATCH(Calcs!G$4,'Growth rates'!$D$4:$AI$4,0))),G$92*INDEX('nonroad scale'!$B$31:$B$55,MATCH(Calcs!$B89,'nonroad scale'!$A$31:$A$55,0),))</f>
        <v>81232712699.840225</v>
      </c>
      <c r="H89" s="5" cm="1">
        <f t="array" ref="H89">SUM($C89*(INDEX('Growth rates'!$D$5:$AI$29,MATCH(Calcs!$B89,'Growth rates'!$C$5:$C$29,0),MATCH(Calcs!H$4,'Growth rates'!$D$4:$AI$4,0))),H$92*INDEX('nonroad scale'!$B$31:$B$55,MATCH(Calcs!$B89,'nonroad scale'!$A$31:$A$55,0),))</f>
        <v>81232712699.840225</v>
      </c>
      <c r="I89" s="5" cm="1">
        <f t="array" ref="I89">SUM($C89*(INDEX('Growth rates'!$D$5:$AI$29,MATCH(Calcs!$B89,'Growth rates'!$C$5:$C$29,0),MATCH(Calcs!I$4,'Growth rates'!$D$4:$AI$4,0))),I$92*INDEX('nonroad scale'!$B$31:$B$55,MATCH(Calcs!$B89,'nonroad scale'!$A$31:$A$55,0),))</f>
        <v>82843529575.259079</v>
      </c>
      <c r="J89" s="5" cm="1">
        <f t="array" ref="J89">SUM($C89*(INDEX('Growth rates'!$D$5:$AI$29,MATCH(Calcs!$B89,'Growth rates'!$C$5:$C$29,0),MATCH(Calcs!J$4,'Growth rates'!$D$4:$AI$4,0))),J$92*INDEX('nonroad scale'!$B$31:$B$55,MATCH(Calcs!$B89,'nonroad scale'!$A$31:$A$55,0),))</f>
        <v>83648938012.968414</v>
      </c>
      <c r="K89" s="5" cm="1">
        <f t="array" ref="K89">SUM($C89*(INDEX('Growth rates'!$D$5:$AI$29,MATCH(Calcs!$B89,'Growth rates'!$C$5:$C$29,0),MATCH(Calcs!K$4,'Growth rates'!$D$4:$AI$4,0))),K$92*INDEX('nonroad scale'!$B$31:$B$55,MATCH(Calcs!$B89,'nonroad scale'!$A$31:$A$55,0),))</f>
        <v>84454346450.677933</v>
      </c>
      <c r="L89" s="5" cm="1">
        <f t="array" ref="L89">SUM($C89*(INDEX('Growth rates'!$D$5:$AI$29,MATCH(Calcs!$B89,'Growth rates'!$C$5:$C$29,0),MATCH(Calcs!L$4,'Growth rates'!$D$4:$AI$4,0))),L$92*INDEX('nonroad scale'!$B$31:$B$55,MATCH(Calcs!$B89,'nonroad scale'!$A$31:$A$55,0),))</f>
        <v>85259754888.387344</v>
      </c>
      <c r="M89" s="5" cm="1">
        <f t="array" ref="M89">SUM($C89*(INDEX('Growth rates'!$D$5:$AI$29,MATCH(Calcs!$B89,'Growth rates'!$C$5:$C$29,0),MATCH(Calcs!M$4,'Growth rates'!$D$4:$AI$4,0))),M$92*INDEX('nonroad scale'!$B$31:$B$55,MATCH(Calcs!$B89,'nonroad scale'!$A$31:$A$55,0),))</f>
        <v>86156639974.25946</v>
      </c>
      <c r="N89" s="5" cm="1">
        <f t="array" ref="N89">SUM($C89*(INDEX('Growth rates'!$D$5:$AI$29,MATCH(Calcs!$B89,'Growth rates'!$C$5:$C$29,0),MATCH(Calcs!N$4,'Growth rates'!$D$4:$AI$4,0))),N$92*INDEX('nonroad scale'!$B$31:$B$55,MATCH(Calcs!$B89,'nonroad scale'!$A$31:$A$55,0),))</f>
        <v>87053525060.131393</v>
      </c>
      <c r="O89" s="5" cm="1">
        <f t="array" ref="O89">SUM($C89*(INDEX('Growth rates'!$D$5:$AI$29,MATCH(Calcs!$B89,'Growth rates'!$C$5:$C$29,0),MATCH(Calcs!O$4,'Growth rates'!$D$4:$AI$4,0))),O$92*INDEX('nonroad scale'!$B$31:$B$55,MATCH(Calcs!$B89,'nonroad scale'!$A$31:$A$55,0),))</f>
        <v>87950410146.003571</v>
      </c>
      <c r="P89" s="5" cm="1">
        <f t="array" ref="P89">SUM($C89*(INDEX('Growth rates'!$D$5:$AI$29,MATCH(Calcs!$B89,'Growth rates'!$C$5:$C$29,0),MATCH(Calcs!P$4,'Growth rates'!$D$4:$AI$4,0))),P$92*INDEX('nonroad scale'!$B$31:$B$55,MATCH(Calcs!$B89,'nonroad scale'!$A$31:$A$55,0),))</f>
        <v>88847295231.87558</v>
      </c>
      <c r="Q89" s="5" cm="1">
        <f t="array" ref="Q89">SUM($C89*(INDEX('Growth rates'!$D$5:$AI$29,MATCH(Calcs!$B89,'Growth rates'!$C$5:$C$29,0),MATCH(Calcs!Q$4,'Growth rates'!$D$4:$AI$4,0))),Q$92*INDEX('nonroad scale'!$B$31:$B$55,MATCH(Calcs!$B89,'nonroad scale'!$A$31:$A$55,0),))</f>
        <v>89744180317.74765</v>
      </c>
      <c r="R89" s="5" cm="1">
        <f t="array" ref="R89">SUM($C89*(INDEX('Growth rates'!$D$5:$AI$29,MATCH(Calcs!$B89,'Growth rates'!$C$5:$C$29,0),MATCH(Calcs!R$4,'Growth rates'!$D$4:$AI$4,0))),R$92*INDEX('nonroad scale'!$B$31:$B$55,MATCH(Calcs!$B89,'nonroad scale'!$A$31:$A$55,0),))</f>
        <v>90716593605.381577</v>
      </c>
      <c r="S89" s="5" cm="1">
        <f t="array" ref="S89">SUM($C89*(INDEX('Growth rates'!$D$5:$AI$29,MATCH(Calcs!$B89,'Growth rates'!$C$5:$C$29,0),MATCH(Calcs!S$4,'Growth rates'!$D$4:$AI$4,0))),S$92*INDEX('nonroad scale'!$B$31:$B$55,MATCH(Calcs!$B89,'nonroad scale'!$A$31:$A$55,0),))</f>
        <v>91689006893.015488</v>
      </c>
      <c r="T89" s="5" cm="1">
        <f t="array" ref="T89">SUM($C89*(INDEX('Growth rates'!$D$5:$AI$29,MATCH(Calcs!$B89,'Growth rates'!$C$5:$C$29,0),MATCH(Calcs!T$4,'Growth rates'!$D$4:$AI$4,0))),T$92*INDEX('nonroad scale'!$B$31:$B$55,MATCH(Calcs!$B89,'nonroad scale'!$A$31:$A$55,0),))</f>
        <v>92661420180.649399</v>
      </c>
      <c r="U89" s="5" cm="1">
        <f t="array" ref="U89">SUM($C89*(INDEX('Growth rates'!$D$5:$AI$29,MATCH(Calcs!$B89,'Growth rates'!$C$5:$C$29,0),MATCH(Calcs!U$4,'Growth rates'!$D$4:$AI$4,0))),U$92*INDEX('nonroad scale'!$B$31:$B$55,MATCH(Calcs!$B89,'nonroad scale'!$A$31:$A$55,0),))</f>
        <v>93633833468.283356</v>
      </c>
      <c r="V89" s="5" cm="1">
        <f t="array" ref="V89">SUM($C89*(INDEX('Growth rates'!$D$5:$AI$29,MATCH(Calcs!$B89,'Growth rates'!$C$5:$C$29,0),MATCH(Calcs!V$4,'Growth rates'!$D$4:$AI$4,0))),V$92*INDEX('nonroad scale'!$B$31:$B$55,MATCH(Calcs!$B89,'nonroad scale'!$A$31:$A$55,0),))</f>
        <v>94606246755.917236</v>
      </c>
      <c r="W89" s="5" cm="1">
        <f t="array" ref="W89">SUM($C89*(INDEX('Growth rates'!$D$5:$AI$29,MATCH(Calcs!$B89,'Growth rates'!$C$5:$C$29,0),MATCH(Calcs!W$4,'Growth rates'!$D$4:$AI$4,0))),W$92*INDEX('nonroad scale'!$B$31:$B$55,MATCH(Calcs!$B89,'nonroad scale'!$A$31:$A$55,0),))</f>
        <v>95630498195.626053</v>
      </c>
      <c r="X89" s="5" cm="1">
        <f t="array" ref="X89">SUM($C89*(INDEX('Growth rates'!$D$5:$AI$29,MATCH(Calcs!$B89,'Growth rates'!$C$5:$C$29,0),MATCH(Calcs!X$4,'Growth rates'!$D$4:$AI$4,0))),X$92*INDEX('nonroad scale'!$B$31:$B$55,MATCH(Calcs!$B89,'nonroad scale'!$A$31:$A$55,0),))</f>
        <v>96654749635.334854</v>
      </c>
      <c r="Y89" s="5" cm="1">
        <f t="array" ref="Y89">SUM($C89*(INDEX('Growth rates'!$D$5:$AI$29,MATCH(Calcs!$B89,'Growth rates'!$C$5:$C$29,0),MATCH(Calcs!Y$4,'Growth rates'!$D$4:$AI$4,0))),Y$92*INDEX('nonroad scale'!$B$31:$B$55,MATCH(Calcs!$B89,'nonroad scale'!$A$31:$A$55,0),))</f>
        <v>97679001075.043594</v>
      </c>
      <c r="Z89" s="5" cm="1">
        <f t="array" ref="Z89">SUM($C89*(INDEX('Growth rates'!$D$5:$AI$29,MATCH(Calcs!$B89,'Growth rates'!$C$5:$C$29,0),MATCH(Calcs!Z$4,'Growth rates'!$D$4:$AI$4,0))),Z$92*INDEX('nonroad scale'!$B$31:$B$55,MATCH(Calcs!$B89,'nonroad scale'!$A$31:$A$55,0),))</f>
        <v>98703252514.752396</v>
      </c>
      <c r="AA89" s="5" cm="1">
        <f t="array" ref="AA89">SUM($C89*(INDEX('Growth rates'!$D$5:$AI$29,MATCH(Calcs!$B89,'Growth rates'!$C$5:$C$29,0),MATCH(Calcs!AA$4,'Growth rates'!$D$4:$AI$4,0))),AA$92*INDEX('nonroad scale'!$B$31:$B$55,MATCH(Calcs!$B89,'nonroad scale'!$A$31:$A$55,0),))</f>
        <v>99727503954.461197</v>
      </c>
      <c r="AB89" s="5" cm="1">
        <f t="array" ref="AB89">SUM($C89*(INDEX('Growth rates'!$D$5:$AI$29,MATCH(Calcs!$B89,'Growth rates'!$C$5:$C$29,0),MATCH(Calcs!AB$4,'Growth rates'!$D$4:$AI$4,0))),AB$92*INDEX('nonroad scale'!$B$31:$B$55,MATCH(Calcs!$B89,'nonroad scale'!$A$31:$A$55,0),))</f>
        <v>100771199432.21362</v>
      </c>
      <c r="AC89" s="5" cm="1">
        <f t="array" ref="AC89">SUM($C89*(INDEX('Growth rates'!$D$5:$AI$29,MATCH(Calcs!$B89,'Growth rates'!$C$5:$C$29,0),MATCH(Calcs!AC$4,'Growth rates'!$D$4:$AI$4,0))),AC$92*INDEX('nonroad scale'!$B$31:$B$55,MATCH(Calcs!$B89,'nonroad scale'!$A$31:$A$55,0),))</f>
        <v>101814894909.96594</v>
      </c>
      <c r="AD89" s="5" cm="1">
        <f t="array" ref="AD89">SUM($C89*(INDEX('Growth rates'!$D$5:$AI$29,MATCH(Calcs!$B89,'Growth rates'!$C$5:$C$29,0),MATCH(Calcs!AD$4,'Growth rates'!$D$4:$AI$4,0))),AD$92*INDEX('nonroad scale'!$B$31:$B$55,MATCH(Calcs!$B89,'nonroad scale'!$A$31:$A$55,0),))</f>
        <v>102858590387.71826</v>
      </c>
      <c r="AE89" s="5" cm="1">
        <f t="array" ref="AE89">SUM($C89*(INDEX('Growth rates'!$D$5:$AI$29,MATCH(Calcs!$B89,'Growth rates'!$C$5:$C$29,0),MATCH(Calcs!AE$4,'Growth rates'!$D$4:$AI$4,0))),AE$92*INDEX('nonroad scale'!$B$31:$B$55,MATCH(Calcs!$B89,'nonroad scale'!$A$31:$A$55,0),))</f>
        <v>103902285865.4706</v>
      </c>
      <c r="AF89" s="5" cm="1">
        <f t="array" ref="AF89">SUM($C89*(INDEX('Growth rates'!$D$5:$AI$29,MATCH(Calcs!$B89,'Growth rates'!$C$5:$C$29,0),MATCH(Calcs!AF$4,'Growth rates'!$D$4:$AI$4,0))),AF$92*INDEX('nonroad scale'!$B$31:$B$55,MATCH(Calcs!$B89,'nonroad scale'!$A$31:$A$55,0),))</f>
        <v>104945981343.22289</v>
      </c>
      <c r="AG89" s="5" cm="1">
        <f t="array" ref="AG89">SUM($C89*(INDEX('Growth rates'!$D$5:$AI$29,MATCH(Calcs!$B89,'Growth rates'!$C$5:$C$29,0),MATCH(Calcs!AG$4,'Growth rates'!$D$4:$AI$4,0))),AG$92*INDEX('nonroad scale'!$B$31:$B$55,MATCH(Calcs!$B89,'nonroad scale'!$A$31:$A$55,0),))</f>
        <v>105996249337.45508</v>
      </c>
      <c r="AH89" s="5" cm="1">
        <f t="array" ref="AH89">SUM($C89*(INDEX('Growth rates'!$D$5:$AI$29,MATCH(Calcs!$B89,'Growth rates'!$C$5:$C$29,0),MATCH(Calcs!AH$4,'Growth rates'!$D$4:$AI$4,0))),AH$92*INDEX('nonroad scale'!$B$31:$B$55,MATCH(Calcs!$B89,'nonroad scale'!$A$31:$A$55,0),))</f>
        <v>107046517331.68724</v>
      </c>
      <c r="AI89" s="5" cm="1">
        <f t="array" ref="AI89">SUM($C89*(INDEX('Growth rates'!$D$5:$AI$29,MATCH(Calcs!$B89,'Growth rates'!$C$5:$C$29,0),MATCH(Calcs!AI$4,'Growth rates'!$D$4:$AI$4,0))),AI$92*INDEX('nonroad scale'!$B$31:$B$55,MATCH(Calcs!$B89,'nonroad scale'!$A$31:$A$55,0),))</f>
        <v>108096785325.91937</v>
      </c>
      <c r="AJ89" s="11"/>
      <c r="AK89" s="11"/>
    </row>
    <row r="90" spans="1:37" x14ac:dyDescent="0.35">
      <c r="A90" t="str">
        <f t="shared" si="2"/>
        <v>NOX</v>
      </c>
      <c r="B90" t="s">
        <v>780</v>
      </c>
      <c r="C90" s="125">
        <f>SUMIFS(EPA_data!$D:$D,EPA_data!$F:$F,$B90,EPA_data!$G:$G,$A90)*10^6</f>
        <v>0</v>
      </c>
      <c r="D90" s="137"/>
      <c r="E90" s="5" cm="1">
        <f t="array" ref="E90">SUM($C90*(INDEX('Growth rates'!$D$5:$AI$29,MATCH(Calcs!$B90,'Growth rates'!$C$5:$C$29,0),MATCH(Calcs!E$4,'Growth rates'!$D$4:$AI$4,0))),E$92*INDEX('nonroad scale'!$B$31:$B$55,MATCH(Calcs!$B90,'nonroad scale'!$A$31:$A$55,0),))</f>
        <v>740718636588.9978</v>
      </c>
      <c r="F90" s="5" cm="1">
        <f t="array" ref="F90">SUM($C90*(INDEX('Growth rates'!$D$5:$AI$29,MATCH(Calcs!$B90,'Growth rates'!$C$5:$C$29,0),MATCH(Calcs!F$4,'Growth rates'!$D$4:$AI$4,0))),F$92*INDEX('nonroad scale'!$B$31:$B$55,MATCH(Calcs!$B90,'nonroad scale'!$A$31:$A$55,0),))</f>
        <v>740718636588.9978</v>
      </c>
      <c r="G90" s="5" cm="1">
        <f t="array" ref="G90">SUM($C90*(INDEX('Growth rates'!$D$5:$AI$29,MATCH(Calcs!$B90,'Growth rates'!$C$5:$C$29,0),MATCH(Calcs!G$4,'Growth rates'!$D$4:$AI$4,0))),G$92*INDEX('nonroad scale'!$B$31:$B$55,MATCH(Calcs!$B90,'nonroad scale'!$A$31:$A$55,0),))</f>
        <v>740718636588.9978</v>
      </c>
      <c r="H90" s="5" cm="1">
        <f t="array" ref="H90">SUM($C90*(INDEX('Growth rates'!$D$5:$AI$29,MATCH(Calcs!$B90,'Growth rates'!$C$5:$C$29,0),MATCH(Calcs!H$4,'Growth rates'!$D$4:$AI$4,0))),H$92*INDEX('nonroad scale'!$B$31:$B$55,MATCH(Calcs!$B90,'nonroad scale'!$A$31:$A$55,0),))</f>
        <v>740718636588.9978</v>
      </c>
      <c r="I90" s="5" cm="1">
        <f t="array" ref="I90">SUM($C90*(INDEX('Growth rates'!$D$5:$AI$29,MATCH(Calcs!$B90,'Growth rates'!$C$5:$C$29,0),MATCH(Calcs!I$4,'Growth rates'!$D$4:$AI$4,0))),I$92*INDEX('nonroad scale'!$B$31:$B$55,MATCH(Calcs!$B90,'nonroad scale'!$A$31:$A$55,0),))</f>
        <v>749228152353.03552</v>
      </c>
      <c r="J90" s="5" cm="1">
        <f t="array" ref="J90">SUM($C90*(INDEX('Growth rates'!$D$5:$AI$29,MATCH(Calcs!$B90,'Growth rates'!$C$5:$C$29,0),MATCH(Calcs!J$4,'Growth rates'!$D$4:$AI$4,0))),J$92*INDEX('nonroad scale'!$B$31:$B$55,MATCH(Calcs!$B90,'nonroad scale'!$A$31:$A$55,0),))</f>
        <v>753421711924.11133</v>
      </c>
      <c r="K90" s="5" cm="1">
        <f t="array" ref="K90">SUM($C90*(INDEX('Growth rates'!$D$5:$AI$29,MATCH(Calcs!$B90,'Growth rates'!$C$5:$C$29,0),MATCH(Calcs!K$4,'Growth rates'!$D$4:$AI$4,0))),K$92*INDEX('nonroad scale'!$B$31:$B$55,MATCH(Calcs!$B90,'nonroad scale'!$A$31:$A$55,0),))</f>
        <v>757591479176.25647</v>
      </c>
      <c r="L90" s="5" cm="1">
        <f t="array" ref="L90">SUM($C90*(INDEX('Growth rates'!$D$5:$AI$29,MATCH(Calcs!$B90,'Growth rates'!$C$5:$C$29,0),MATCH(Calcs!L$4,'Growth rates'!$D$4:$AI$4,0))),L$92*INDEX('nonroad scale'!$B$31:$B$55,MATCH(Calcs!$B90,'nonroad scale'!$A$31:$A$55,0),))</f>
        <v>761747172886.85254</v>
      </c>
      <c r="M90" s="5" cm="1">
        <f t="array" ref="M90">SUM($C90*(INDEX('Growth rates'!$D$5:$AI$29,MATCH(Calcs!$B90,'Growth rates'!$C$5:$C$29,0),MATCH(Calcs!M$4,'Growth rates'!$D$4:$AI$4,0))),M$92*INDEX('nonroad scale'!$B$31:$B$55,MATCH(Calcs!$B90,'nonroad scale'!$A$31:$A$55,0),))</f>
        <v>765892413820.76245</v>
      </c>
      <c r="N90" s="5" cm="1">
        <f t="array" ref="N90">SUM($C90*(INDEX('Growth rates'!$D$5:$AI$29,MATCH(Calcs!$B90,'Growth rates'!$C$5:$C$29,0),MATCH(Calcs!N$4,'Growth rates'!$D$4:$AI$4,0))),N$92*INDEX('nonroad scale'!$B$31:$B$55,MATCH(Calcs!$B90,'nonroad scale'!$A$31:$A$55,0),))</f>
        <v>770029493488.01184</v>
      </c>
      <c r="O90" s="5" cm="1">
        <f t="array" ref="O90">SUM($C90*(INDEX('Growth rates'!$D$5:$AI$29,MATCH(Calcs!$B90,'Growth rates'!$C$5:$C$29,0),MATCH(Calcs!O$4,'Growth rates'!$D$4:$AI$4,0))),O$92*INDEX('nonroad scale'!$B$31:$B$55,MATCH(Calcs!$B90,'nonroad scale'!$A$31:$A$55,0),))</f>
        <v>774163046378.11328</v>
      </c>
      <c r="P90" s="5" cm="1">
        <f t="array" ref="P90">SUM($C90*(INDEX('Growth rates'!$D$5:$AI$29,MATCH(Calcs!$B90,'Growth rates'!$C$5:$C$29,0),MATCH(Calcs!P$4,'Growth rates'!$D$4:$AI$4,0))),P$92*INDEX('nonroad scale'!$B$31:$B$55,MATCH(Calcs!$B90,'nonroad scale'!$A$31:$A$55,0),))</f>
        <v>778296702207.14172</v>
      </c>
      <c r="Q90" s="5" cm="1">
        <f t="array" ref="Q90">SUM($C90*(INDEX('Growth rates'!$D$5:$AI$29,MATCH(Calcs!$B90,'Growth rates'!$C$5:$C$29,0),MATCH(Calcs!Q$4,'Growth rates'!$D$4:$AI$4,0))),Q$92*INDEX('nonroad scale'!$B$31:$B$55,MATCH(Calcs!$B90,'nonroad scale'!$A$31:$A$55,0),))</f>
        <v>782429554664.97937</v>
      </c>
      <c r="R90" s="5" cm="1">
        <f t="array" ref="R90">SUM($C90*(INDEX('Growth rates'!$D$5:$AI$29,MATCH(Calcs!$B90,'Growth rates'!$C$5:$C$29,0),MATCH(Calcs!R$4,'Growth rates'!$D$4:$AI$4,0))),R$92*INDEX('nonroad scale'!$B$31:$B$55,MATCH(Calcs!$B90,'nonroad scale'!$A$31:$A$55,0),))</f>
        <v>786565689979.4646</v>
      </c>
      <c r="S90" s="5" cm="1">
        <f t="array" ref="S90">SUM($C90*(INDEX('Growth rates'!$D$5:$AI$29,MATCH(Calcs!$B90,'Growth rates'!$C$5:$C$29,0),MATCH(Calcs!S$4,'Growth rates'!$D$4:$AI$4,0))),S$92*INDEX('nonroad scale'!$B$31:$B$55,MATCH(Calcs!$B90,'nonroad scale'!$A$31:$A$55,0),))</f>
        <v>790695049227.19629</v>
      </c>
      <c r="T90" s="5" cm="1">
        <f t="array" ref="T90">SUM($C90*(INDEX('Growth rates'!$D$5:$AI$29,MATCH(Calcs!$B90,'Growth rates'!$C$5:$C$29,0),MATCH(Calcs!T$4,'Growth rates'!$D$4:$AI$4,0))),T$92*INDEX('nonroad scale'!$B$31:$B$55,MATCH(Calcs!$B90,'nonroad scale'!$A$31:$A$55,0),))</f>
        <v>794784562159.00684</v>
      </c>
      <c r="U90" s="5" cm="1">
        <f t="array" ref="U90">SUM($C90*(INDEX('Growth rates'!$D$5:$AI$29,MATCH(Calcs!$B90,'Growth rates'!$C$5:$C$29,0),MATCH(Calcs!U$4,'Growth rates'!$D$4:$AI$4,0))),U$92*INDEX('nonroad scale'!$B$31:$B$55,MATCH(Calcs!$B90,'nonroad scale'!$A$31:$A$55,0),))</f>
        <v>798790345462.79834</v>
      </c>
      <c r="V90" s="5" cm="1">
        <f t="array" ref="V90">SUM($C90*(INDEX('Growth rates'!$D$5:$AI$29,MATCH(Calcs!$B90,'Growth rates'!$C$5:$C$29,0),MATCH(Calcs!V$4,'Growth rates'!$D$4:$AI$4,0))),V$92*INDEX('nonroad scale'!$B$31:$B$55,MATCH(Calcs!$B90,'nonroad scale'!$A$31:$A$55,0),))</f>
        <v>802679702602.46375</v>
      </c>
      <c r="W90" s="5" cm="1">
        <f t="array" ref="W90">SUM($C90*(INDEX('Growth rates'!$D$5:$AI$29,MATCH(Calcs!$B90,'Growth rates'!$C$5:$C$29,0),MATCH(Calcs!W$4,'Growth rates'!$D$4:$AI$4,0))),W$92*INDEX('nonroad scale'!$B$31:$B$55,MATCH(Calcs!$B90,'nonroad scale'!$A$31:$A$55,0),))</f>
        <v>806441142460.83704</v>
      </c>
      <c r="X90" s="5" cm="1">
        <f t="array" ref="X90">SUM($C90*(INDEX('Growth rates'!$D$5:$AI$29,MATCH(Calcs!$B90,'Growth rates'!$C$5:$C$29,0),MATCH(Calcs!X$4,'Growth rates'!$D$4:$AI$4,0))),X$92*INDEX('nonroad scale'!$B$31:$B$55,MATCH(Calcs!$B90,'nonroad scale'!$A$31:$A$55,0),))</f>
        <v>810079272673.79858</v>
      </c>
      <c r="Y90" s="5" cm="1">
        <f t="array" ref="Y90">SUM($C90*(INDEX('Growth rates'!$D$5:$AI$29,MATCH(Calcs!$B90,'Growth rates'!$C$5:$C$29,0),MATCH(Calcs!Y$4,'Growth rates'!$D$4:$AI$4,0))),Y$92*INDEX('nonroad scale'!$B$31:$B$55,MATCH(Calcs!$B90,'nonroad scale'!$A$31:$A$55,0),))</f>
        <v>813597942262.09314</v>
      </c>
      <c r="Z90" s="5" cm="1">
        <f t="array" ref="Z90">SUM($C90*(INDEX('Growth rates'!$D$5:$AI$29,MATCH(Calcs!$B90,'Growth rates'!$C$5:$C$29,0),MATCH(Calcs!Z$4,'Growth rates'!$D$4:$AI$4,0))),Z$92*INDEX('nonroad scale'!$B$31:$B$55,MATCH(Calcs!$B90,'nonroad scale'!$A$31:$A$55,0),))</f>
        <v>817007322039.25916</v>
      </c>
      <c r="AA90" s="5" cm="1">
        <f t="array" ref="AA90">SUM($C90*(INDEX('Growth rates'!$D$5:$AI$29,MATCH(Calcs!$B90,'Growth rates'!$C$5:$C$29,0),MATCH(Calcs!AA$4,'Growth rates'!$D$4:$AI$4,0))),AA$92*INDEX('nonroad scale'!$B$31:$B$55,MATCH(Calcs!$B90,'nonroad scale'!$A$31:$A$55,0),))</f>
        <v>820316168527.49084</v>
      </c>
      <c r="AB90" s="5" cm="1">
        <f t="array" ref="AB90">SUM($C90*(INDEX('Growth rates'!$D$5:$AI$29,MATCH(Calcs!$B90,'Growth rates'!$C$5:$C$29,0),MATCH(Calcs!AB$4,'Growth rates'!$D$4:$AI$4,0))),AB$92*INDEX('nonroad scale'!$B$31:$B$55,MATCH(Calcs!$B90,'nonroad scale'!$A$31:$A$55,0),))</f>
        <v>823525793079.20532</v>
      </c>
      <c r="AC90" s="5" cm="1">
        <f t="array" ref="AC90">SUM($C90*(INDEX('Growth rates'!$D$5:$AI$29,MATCH(Calcs!$B90,'Growth rates'!$C$5:$C$29,0),MATCH(Calcs!AC$4,'Growth rates'!$D$4:$AI$4,0))),AC$92*INDEX('nonroad scale'!$B$31:$B$55,MATCH(Calcs!$B90,'nonroad scale'!$A$31:$A$55,0),))</f>
        <v>826636629828.1377</v>
      </c>
      <c r="AD90" s="5" cm="1">
        <f t="array" ref="AD90">SUM($C90*(INDEX('Growth rates'!$D$5:$AI$29,MATCH(Calcs!$B90,'Growth rates'!$C$5:$C$29,0),MATCH(Calcs!AD$4,'Growth rates'!$D$4:$AI$4,0))),AD$92*INDEX('nonroad scale'!$B$31:$B$55,MATCH(Calcs!$B90,'nonroad scale'!$A$31:$A$55,0),))</f>
        <v>829657104101.67444</v>
      </c>
      <c r="AE90" s="5" cm="1">
        <f t="array" ref="AE90">SUM($C90*(INDEX('Growth rates'!$D$5:$AI$29,MATCH(Calcs!$B90,'Growth rates'!$C$5:$C$29,0),MATCH(Calcs!AE$4,'Growth rates'!$D$4:$AI$4,0))),AE$92*INDEX('nonroad scale'!$B$31:$B$55,MATCH(Calcs!$B90,'nonroad scale'!$A$31:$A$55,0),))</f>
        <v>832597776091.03345</v>
      </c>
      <c r="AF90" s="5" cm="1">
        <f t="array" ref="AF90">SUM($C90*(INDEX('Growth rates'!$D$5:$AI$29,MATCH(Calcs!$B90,'Growth rates'!$C$5:$C$29,0),MATCH(Calcs!AF$4,'Growth rates'!$D$4:$AI$4,0))),AF$92*INDEX('nonroad scale'!$B$31:$B$55,MATCH(Calcs!$B90,'nonroad scale'!$A$31:$A$55,0),))</f>
        <v>835468794231.72571</v>
      </c>
      <c r="AG90" s="5" cm="1">
        <f t="array" ref="AG90">SUM($C90*(INDEX('Growth rates'!$D$5:$AI$29,MATCH(Calcs!$B90,'Growth rates'!$C$5:$C$29,0),MATCH(Calcs!AG$4,'Growth rates'!$D$4:$AI$4,0))),AG$92*INDEX('nonroad scale'!$B$31:$B$55,MATCH(Calcs!$B90,'nonroad scale'!$A$31:$A$55,0),))</f>
        <v>838276589968.87952</v>
      </c>
      <c r="AH90" s="5" cm="1">
        <f t="array" ref="AH90">SUM($C90*(INDEX('Growth rates'!$D$5:$AI$29,MATCH(Calcs!$B90,'Growth rates'!$C$5:$C$29,0),MATCH(Calcs!AH$4,'Growth rates'!$D$4:$AI$4,0))),AH$92*INDEX('nonroad scale'!$B$31:$B$55,MATCH(Calcs!$B90,'nonroad scale'!$A$31:$A$55,0),))</f>
        <v>841028116155.66626</v>
      </c>
      <c r="AI90" s="5" cm="1">
        <f t="array" ref="AI90">SUM($C90*(INDEX('Growth rates'!$D$5:$AI$29,MATCH(Calcs!$B90,'Growth rates'!$C$5:$C$29,0),MATCH(Calcs!AI$4,'Growth rates'!$D$4:$AI$4,0))),AI$92*INDEX('nonroad scale'!$B$31:$B$55,MATCH(Calcs!$B90,'nonroad scale'!$A$31:$A$55,0),))</f>
        <v>843734984750.6001</v>
      </c>
      <c r="AJ90" s="11"/>
      <c r="AK90" s="11"/>
    </row>
    <row r="91" spans="1:37" x14ac:dyDescent="0.35">
      <c r="C91" s="125"/>
      <c r="D91" s="137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 x14ac:dyDescent="0.35">
      <c r="A92" t="str">
        <f t="shared" si="2"/>
        <v>NOX</v>
      </c>
      <c r="B92" s="2" t="s">
        <v>1281</v>
      </c>
      <c r="C92" s="138">
        <f>SUMIFS(EPA_data!$D:$D,EPA_data!$F:$F,$B92,EPA_data!$G:$G,$A92)*10^6</f>
        <v>1074840466912.3008</v>
      </c>
      <c r="D92" s="134"/>
      <c r="E92" s="139">
        <f>$C$92*INDEX('Growth rates'!$D$5:$AI$29,MATCH(Calcs!$B66,'Growth rates'!$C$5:$C$29,0),MATCH(Calcs!E$4,'Growth rates'!$D$4:$AI$4,0))</f>
        <v>1074840466912.3008</v>
      </c>
      <c r="F92" s="139">
        <f>$C$92*INDEX('Growth rates'!$D$5:$AI$29,MATCH(Calcs!$B66,'Growth rates'!$C$5:$C$29,0),MATCH(Calcs!F$4,'Growth rates'!$D$4:$AI$4,0))</f>
        <v>1074840466912.3008</v>
      </c>
      <c r="G92" s="139">
        <f>$C$92*INDEX('Growth rates'!$D$5:$AI$29,MATCH(Calcs!$B66,'Growth rates'!$C$5:$C$29,0),MATCH(Calcs!G$4,'Growth rates'!$D$4:$AI$4,0))</f>
        <v>1074840466912.3008</v>
      </c>
      <c r="H92" s="139">
        <f>$C$92*INDEX('Growth rates'!$D$5:$AI$29,MATCH(Calcs!$B66,'Growth rates'!$C$5:$C$29,0),MATCH(Calcs!H$4,'Growth rates'!$D$4:$AI$4,0))</f>
        <v>1074840466912.3008</v>
      </c>
      <c r="I92" s="139">
        <f>$C$92*INDEX('Growth rates'!$D$5:$AI$29,MATCH(Calcs!$B66,'Growth rates'!$C$5:$C$29,0),MATCH(Calcs!I$4,'Growth rates'!$D$4:$AI$4,0))</f>
        <v>1087188437444.1815</v>
      </c>
      <c r="J92" s="139">
        <f>$C$92*INDEX('Growth rates'!$D$5:$AI$29,MATCH(Calcs!$B66,'Growth rates'!$C$5:$C$29,0),MATCH(Calcs!J$4,'Growth rates'!$D$4:$AI$4,0))</f>
        <v>1093273619191.675</v>
      </c>
      <c r="K92" s="139">
        <f>$C$92*INDEX('Growth rates'!$D$5:$AI$29,MATCH(Calcs!$B66,'Growth rates'!$C$5:$C$29,0),MATCH(Calcs!K$4,'Growth rates'!$D$4:$AI$4,0))</f>
        <v>1099324276430.2322</v>
      </c>
      <c r="L92" s="139">
        <f>$C$92*INDEX('Growth rates'!$D$5:$AI$29,MATCH(Calcs!$B66,'Growth rates'!$C$5:$C$29,0),MATCH(Calcs!L$4,'Growth rates'!$D$4:$AI$4,0))</f>
        <v>1105354511863.231</v>
      </c>
      <c r="M92" s="139">
        <f>$C$92*INDEX('Growth rates'!$D$5:$AI$29,MATCH(Calcs!$B66,'Growth rates'!$C$5:$C$29,0),MATCH(Calcs!M$4,'Growth rates'!$D$4:$AI$4,0))</f>
        <v>1111369579502.6589</v>
      </c>
      <c r="N92" s="139">
        <f>$C$92*INDEX('Growth rates'!$D$5:$AI$29,MATCH(Calcs!$B66,'Growth rates'!$C$5:$C$29,0),MATCH(Calcs!N$4,'Growth rates'!$D$4:$AI$4,0))</f>
        <v>1117372804508.1438</v>
      </c>
      <c r="O92" s="139">
        <f>$C$92*INDEX('Growth rates'!$D$5:$AI$29,MATCH(Calcs!$B66,'Growth rates'!$C$5:$C$29,0),MATCH(Calcs!O$4,'Growth rates'!$D$4:$AI$4,0))</f>
        <v>1123370911885.1404</v>
      </c>
      <c r="P92" s="139">
        <f>$C$92*INDEX('Growth rates'!$D$5:$AI$29,MATCH(Calcs!$B66,'Growth rates'!$C$5:$C$29,0),MATCH(Calcs!P$4,'Growth rates'!$D$4:$AI$4,0))</f>
        <v>1129369168634.5422</v>
      </c>
      <c r="Q92" s="139">
        <f>$C$92*INDEX('Growth rates'!$D$5:$AI$29,MATCH(Calcs!$B66,'Growth rates'!$C$5:$C$29,0),MATCH(Calcs!Q$4,'Growth rates'!$D$4:$AI$4,0))</f>
        <v>1135366259629.7385</v>
      </c>
      <c r="R92" s="139">
        <f>$C$92*INDEX('Growth rates'!$D$5:$AI$29,MATCH(Calcs!$B66,'Growth rates'!$C$5:$C$29,0),MATCH(Calcs!R$4,'Growth rates'!$D$4:$AI$4,0))</f>
        <v>1141368114305.7678</v>
      </c>
      <c r="S92" s="139">
        <f>$C$92*INDEX('Growth rates'!$D$5:$AI$29,MATCH(Calcs!$B66,'Growth rates'!$C$5:$C$29,0),MATCH(Calcs!S$4,'Growth rates'!$D$4:$AI$4,0))</f>
        <v>1147360136380.8696</v>
      </c>
      <c r="T92" s="139">
        <f>$C$92*INDEX('Growth rates'!$D$5:$AI$29,MATCH(Calcs!$B66,'Growth rates'!$C$5:$C$29,0),MATCH(Calcs!T$4,'Growth rates'!$D$4:$AI$4,0))</f>
        <v>1153294338346.2915</v>
      </c>
      <c r="U92" s="139">
        <f>$C$92*INDEX('Growth rates'!$D$5:$AI$29,MATCH(Calcs!$B66,'Growth rates'!$C$5:$C$29,0),MATCH(Calcs!U$4,'Growth rates'!$D$4:$AI$4,0))</f>
        <v>1159107042096.293</v>
      </c>
      <c r="V92" s="139">
        <f>$C$92*INDEX('Growth rates'!$D$5:$AI$29,MATCH(Calcs!$B66,'Growth rates'!$C$5:$C$29,0),MATCH(Calcs!V$4,'Growth rates'!$D$4:$AI$4,0))</f>
        <v>1164750802408.8962</v>
      </c>
      <c r="W92" s="139">
        <f>$C$92*INDEX('Growth rates'!$D$5:$AI$29,MATCH(Calcs!$B66,'Growth rates'!$C$5:$C$29,0),MATCH(Calcs!W$4,'Growth rates'!$D$4:$AI$4,0))</f>
        <v>1170208944777.5752</v>
      </c>
      <c r="X92" s="139">
        <f>$C$92*INDEX('Growth rates'!$D$5:$AI$29,MATCH(Calcs!$B66,'Growth rates'!$C$5:$C$29,0),MATCH(Calcs!X$4,'Growth rates'!$D$4:$AI$4,0))</f>
        <v>1175488155241.0715</v>
      </c>
      <c r="Y92" s="139">
        <f>$C$92*INDEX('Growth rates'!$D$5:$AI$29,MATCH(Calcs!$B66,'Growth rates'!$C$5:$C$29,0),MATCH(Calcs!Y$4,'Growth rates'!$D$4:$AI$4,0))</f>
        <v>1180594019028.4453</v>
      </c>
      <c r="Z92" s="139">
        <f>$C$92*INDEX('Growth rates'!$D$5:$AI$29,MATCH(Calcs!$B66,'Growth rates'!$C$5:$C$29,0),MATCH(Calcs!Z$4,'Growth rates'!$D$4:$AI$4,0))</f>
        <v>1185541294782.7664</v>
      </c>
      <c r="AA92" s="139">
        <f>$C$92*INDEX('Growth rates'!$D$5:$AI$29,MATCH(Calcs!$B66,'Growth rates'!$C$5:$C$29,0),MATCH(Calcs!AA$4,'Growth rates'!$D$4:$AI$4,0))</f>
        <v>1190342688900.1462</v>
      </c>
      <c r="AB92" s="139">
        <f>$C$92*INDEX('Growth rates'!$D$5:$AI$29,MATCH(Calcs!$B66,'Growth rates'!$C$5:$C$29,0),MATCH(Calcs!AB$4,'Growth rates'!$D$4:$AI$4,0))</f>
        <v>1195000104255.1377</v>
      </c>
      <c r="AC92" s="139">
        <f>$C$92*INDEX('Growth rates'!$D$5:$AI$29,MATCH(Calcs!$B66,'Growth rates'!$C$5:$C$29,0),MATCH(Calcs!AC$4,'Growth rates'!$D$4:$AI$4,0))</f>
        <v>1199514170809.623</v>
      </c>
      <c r="AD92" s="139">
        <f>$C$92*INDEX('Growth rates'!$D$5:$AI$29,MATCH(Calcs!$B66,'Growth rates'!$C$5:$C$29,0),MATCH(Calcs!AD$4,'Growth rates'!$D$4:$AI$4,0))</f>
        <v>1203897114370.2375</v>
      </c>
      <c r="AE92" s="139">
        <f>$C$92*INDEX('Growth rates'!$D$5:$AI$29,MATCH(Calcs!$B66,'Growth rates'!$C$5:$C$29,0),MATCH(Calcs!AE$4,'Growth rates'!$D$4:$AI$4,0))</f>
        <v>1208164258597.4082</v>
      </c>
      <c r="AF92" s="139">
        <f>$C$92*INDEX('Growth rates'!$D$5:$AI$29,MATCH(Calcs!$B66,'Growth rates'!$C$5:$C$29,0),MATCH(Calcs!AF$4,'Growth rates'!$D$4:$AI$4,0))</f>
        <v>1212330329661.9434</v>
      </c>
      <c r="AG92" s="139">
        <f>$C$92*INDEX('Growth rates'!$D$5:$AI$29,MATCH(Calcs!$B66,'Growth rates'!$C$5:$C$29,0),MATCH(Calcs!AG$4,'Growth rates'!$D$4:$AI$4,0))</f>
        <v>1216404660091.9355</v>
      </c>
      <c r="AH92" s="139">
        <f>$C$92*INDEX('Growth rates'!$D$5:$AI$29,MATCH(Calcs!$B66,'Growth rates'!$C$5:$C$29,0),MATCH(Calcs!AH$4,'Growth rates'!$D$4:$AI$4,0))</f>
        <v>1220397339019.1814</v>
      </c>
      <c r="AI92" s="139">
        <f>$C$92*INDEX('Growth rates'!$D$5:$AI$29,MATCH(Calcs!$B66,'Growth rates'!$C$5:$C$29,0),MATCH(Calcs!AI$4,'Growth rates'!$D$4:$AI$4,0))</f>
        <v>1224325216300.4214</v>
      </c>
    </row>
    <row r="94" spans="1:37" x14ac:dyDescent="0.35">
      <c r="B94" s="134" t="s">
        <v>826</v>
      </c>
      <c r="C94" s="11"/>
      <c r="D94" s="135"/>
    </row>
    <row r="95" spans="1:37" x14ac:dyDescent="0.35">
      <c r="B95" s="84"/>
      <c r="C95" s="85">
        <v>2017</v>
      </c>
      <c r="D95" s="135"/>
      <c r="E95" s="132">
        <v>2020</v>
      </c>
      <c r="F95" s="133">
        <v>2021</v>
      </c>
      <c r="G95" s="132">
        <v>2022</v>
      </c>
      <c r="H95" s="133">
        <v>2023</v>
      </c>
      <c r="I95" s="132">
        <v>2024</v>
      </c>
      <c r="J95" s="133">
        <v>2025</v>
      </c>
      <c r="K95" s="132">
        <v>2026</v>
      </c>
      <c r="L95" s="133">
        <v>2027</v>
      </c>
      <c r="M95" s="132">
        <v>2028</v>
      </c>
      <c r="N95" s="133">
        <v>2029</v>
      </c>
      <c r="O95" s="132">
        <v>2030</v>
      </c>
      <c r="P95" s="133">
        <v>2031</v>
      </c>
      <c r="Q95" s="132">
        <v>2032</v>
      </c>
      <c r="R95" s="133">
        <v>2033</v>
      </c>
      <c r="S95" s="132">
        <v>2034</v>
      </c>
      <c r="T95" s="133">
        <v>2035</v>
      </c>
      <c r="U95" s="132">
        <v>2036</v>
      </c>
      <c r="V95" s="133">
        <v>2037</v>
      </c>
      <c r="W95" s="132">
        <v>2038</v>
      </c>
      <c r="X95" s="133">
        <v>2039</v>
      </c>
      <c r="Y95" s="132">
        <v>2040</v>
      </c>
      <c r="Z95" s="133">
        <v>2041</v>
      </c>
      <c r="AA95" s="132">
        <v>2042</v>
      </c>
      <c r="AB95" s="133">
        <v>2043</v>
      </c>
      <c r="AC95" s="132">
        <v>2044</v>
      </c>
      <c r="AD95" s="133">
        <v>2045</v>
      </c>
      <c r="AE95" s="132">
        <v>2046</v>
      </c>
      <c r="AF95" s="133">
        <v>2047</v>
      </c>
      <c r="AG95" s="132">
        <v>2048</v>
      </c>
      <c r="AH95" s="133">
        <v>2049</v>
      </c>
      <c r="AI95" s="132">
        <v>2050</v>
      </c>
    </row>
    <row r="96" spans="1:37" x14ac:dyDescent="0.35">
      <c r="A96" t="str">
        <f>$B$94</f>
        <v>PM10</v>
      </c>
      <c r="B96" t="s">
        <v>750</v>
      </c>
      <c r="C96" s="11">
        <f>SUMIFS(EPA_data!$D:$D,EPA_data!$F:$F,$B96,EPA_data!$G:$G,$A96)*10^6</f>
        <v>114679096.67</v>
      </c>
      <c r="D96" s="136"/>
      <c r="E96" s="5" cm="1">
        <f t="array" ref="E96">SUM($C96*(INDEX('Growth rates'!$D$5:$AI$29,MATCH(Calcs!$B96,'Growth rates'!$C$5:$C$29,0),MATCH(Calcs!E$4,'Growth rates'!$D$4:$AI$4,0))),E$122*INDEX('nonroad scale'!$B$31:$B$55,MATCH(Calcs!$B96,'nonroad scale'!$A$31:$A$55,0),))</f>
        <v>23324739857.548531</v>
      </c>
      <c r="F96" s="5" cm="1">
        <f t="array" ref="F96">SUM($C96*(INDEX('Growth rates'!$D$5:$AI$29,MATCH(Calcs!$B96,'Growth rates'!$C$5:$C$29,0),MATCH(Calcs!F$4,'Growth rates'!$D$4:$AI$4,0))),F$122*INDEX('nonroad scale'!$B$31:$B$55,MATCH(Calcs!$B96,'nonroad scale'!$A$31:$A$55,0),))</f>
        <v>23324739857.548531</v>
      </c>
      <c r="G96" s="5" cm="1">
        <f t="array" ref="G96">SUM($C96*(INDEX('Growth rates'!$D$5:$AI$29,MATCH(Calcs!$B96,'Growth rates'!$C$5:$C$29,0),MATCH(Calcs!G$4,'Growth rates'!$D$4:$AI$4,0))),G$122*INDEX('nonroad scale'!$B$31:$B$55,MATCH(Calcs!$B96,'nonroad scale'!$A$31:$A$55,0),))</f>
        <v>23324739857.548531</v>
      </c>
      <c r="H96" s="5" cm="1">
        <f t="array" ref="H96">SUM($C96*(INDEX('Growth rates'!$D$5:$AI$29,MATCH(Calcs!$B96,'Growth rates'!$C$5:$C$29,0),MATCH(Calcs!H$4,'Growth rates'!$D$4:$AI$4,0))),H$122*INDEX('nonroad scale'!$B$31:$B$55,MATCH(Calcs!$B96,'nonroad scale'!$A$31:$A$55,0),))</f>
        <v>23324739857.548531</v>
      </c>
      <c r="I96" s="5" cm="1">
        <f t="array" ref="I96">SUM($C96*(INDEX('Growth rates'!$D$5:$AI$29,MATCH(Calcs!$B96,'Growth rates'!$C$5:$C$29,0),MATCH(Calcs!I$4,'Growth rates'!$D$4:$AI$4,0))),I$122*INDEX('nonroad scale'!$B$31:$B$55,MATCH(Calcs!$B96,'nonroad scale'!$A$31:$A$55,0),))</f>
        <v>23592698879.646175</v>
      </c>
      <c r="J96" s="5" cm="1">
        <f t="array" ref="J96">SUM($C96*(INDEX('Growth rates'!$D$5:$AI$29,MATCH(Calcs!$B96,'Growth rates'!$C$5:$C$29,0),MATCH(Calcs!J$4,'Growth rates'!$D$4:$AI$4,0))),J$122*INDEX('nonroad scale'!$B$31:$B$55,MATCH(Calcs!$B96,'nonroad scale'!$A$31:$A$55,0),))</f>
        <v>23724751296.368004</v>
      </c>
      <c r="K96" s="5" cm="1">
        <f t="array" ref="K96">SUM($C96*(INDEX('Growth rates'!$D$5:$AI$29,MATCH(Calcs!$B96,'Growth rates'!$C$5:$C$29,0),MATCH(Calcs!K$4,'Growth rates'!$D$4:$AI$4,0))),K$122*INDEX('nonroad scale'!$B$31:$B$55,MATCH(Calcs!$B96,'nonroad scale'!$A$31:$A$55,0),))</f>
        <v>23856054508.706078</v>
      </c>
      <c r="L96" s="5" cm="1">
        <f t="array" ref="L96">SUM($C96*(INDEX('Growth rates'!$D$5:$AI$29,MATCH(Calcs!$B96,'Growth rates'!$C$5:$C$29,0),MATCH(Calcs!L$4,'Growth rates'!$D$4:$AI$4,0))),L$122*INDEX('nonroad scale'!$B$31:$B$55,MATCH(Calcs!$B96,'nonroad scale'!$A$31:$A$55,0),))</f>
        <v>23986914554.530849</v>
      </c>
      <c r="M96" s="5" cm="1">
        <f t="array" ref="M96">SUM($C96*(INDEX('Growth rates'!$D$5:$AI$29,MATCH(Calcs!$B96,'Growth rates'!$C$5:$C$29,0),MATCH(Calcs!M$4,'Growth rates'!$D$4:$AI$4,0))),M$122*INDEX('nonroad scale'!$B$31:$B$55,MATCH(Calcs!$B96,'nonroad scale'!$A$31:$A$55,0),))</f>
        <v>24117445449.332626</v>
      </c>
      <c r="N96" s="5" cm="1">
        <f t="array" ref="N96">SUM($C96*(INDEX('Growth rates'!$D$5:$AI$29,MATCH(Calcs!$B96,'Growth rates'!$C$5:$C$29,0),MATCH(Calcs!N$4,'Growth rates'!$D$4:$AI$4,0))),N$122*INDEX('nonroad scale'!$B$31:$B$55,MATCH(Calcs!$B96,'nonroad scale'!$A$31:$A$55,0),))</f>
        <v>24247719351.246193</v>
      </c>
      <c r="O96" s="5" cm="1">
        <f t="array" ref="O96">SUM($C96*(INDEX('Growth rates'!$D$5:$AI$29,MATCH(Calcs!$B96,'Growth rates'!$C$5:$C$29,0),MATCH(Calcs!O$4,'Growth rates'!$D$4:$AI$4,0))),O$122*INDEX('nonroad scale'!$B$31:$B$55,MATCH(Calcs!$B96,'nonroad scale'!$A$31:$A$55,0),))</f>
        <v>24377882197.280445</v>
      </c>
      <c r="P96" s="5" cm="1">
        <f t="array" ref="P96">SUM($C96*(INDEX('Growth rates'!$D$5:$AI$29,MATCH(Calcs!$B96,'Growth rates'!$C$5:$C$29,0),MATCH(Calcs!P$4,'Growth rates'!$D$4:$AI$4,0))),P$122*INDEX('nonroad scale'!$B$31:$B$55,MATCH(Calcs!$B96,'nonroad scale'!$A$31:$A$55,0),))</f>
        <v>24508048284.793411</v>
      </c>
      <c r="Q96" s="5" cm="1">
        <f t="array" ref="Q96">SUM($C96*(INDEX('Growth rates'!$D$5:$AI$29,MATCH(Calcs!$B96,'Growth rates'!$C$5:$C$29,0),MATCH(Calcs!Q$4,'Growth rates'!$D$4:$AI$4,0))),Q$122*INDEX('nonroad scale'!$B$31:$B$55,MATCH(Calcs!$B96,'nonroad scale'!$A$31:$A$55,0),))</f>
        <v>24638189074.679035</v>
      </c>
      <c r="R96" s="5" cm="1">
        <f t="array" ref="R96">SUM($C96*(INDEX('Growth rates'!$D$5:$AI$29,MATCH(Calcs!$B96,'Growth rates'!$C$5:$C$29,0),MATCH(Calcs!R$4,'Growth rates'!$D$4:$AI$4,0))),R$122*INDEX('nonroad scale'!$B$31:$B$55,MATCH(Calcs!$B96,'nonroad scale'!$A$31:$A$55,0),))</f>
        <v>24768433239.548775</v>
      </c>
      <c r="S96" s="5" cm="1">
        <f t="array" ref="S96">SUM($C96*(INDEX('Growth rates'!$D$5:$AI$29,MATCH(Calcs!$B96,'Growth rates'!$C$5:$C$29,0),MATCH(Calcs!S$4,'Growth rates'!$D$4:$AI$4,0))),S$122*INDEX('nonroad scale'!$B$31:$B$55,MATCH(Calcs!$B96,'nonroad scale'!$A$31:$A$55,0),))</f>
        <v>24898464030.559025</v>
      </c>
      <c r="T96" s="5" cm="1">
        <f t="array" ref="T96">SUM($C96*(INDEX('Growth rates'!$D$5:$AI$29,MATCH(Calcs!$B96,'Growth rates'!$C$5:$C$29,0),MATCH(Calcs!T$4,'Growth rates'!$D$4:$AI$4,0))),T$122*INDEX('nonroad scale'!$B$31:$B$55,MATCH(Calcs!$B96,'nonroad scale'!$A$31:$A$55,0),))</f>
        <v>25027240087.44051</v>
      </c>
      <c r="U96" s="5" cm="1">
        <f t="array" ref="U96">SUM($C96*(INDEX('Growth rates'!$D$5:$AI$29,MATCH(Calcs!$B96,'Growth rates'!$C$5:$C$29,0),MATCH(Calcs!U$4,'Growth rates'!$D$4:$AI$4,0))),U$122*INDEX('nonroad scale'!$B$31:$B$55,MATCH(Calcs!$B96,'nonroad scale'!$A$31:$A$55,0),))</f>
        <v>25153379553.72546</v>
      </c>
      <c r="V96" s="5" cm="1">
        <f t="array" ref="V96">SUM($C96*(INDEX('Growth rates'!$D$5:$AI$29,MATCH(Calcs!$B96,'Growth rates'!$C$5:$C$29,0),MATCH(Calcs!V$4,'Growth rates'!$D$4:$AI$4,0))),V$122*INDEX('nonroad scale'!$B$31:$B$55,MATCH(Calcs!$B96,'nonroad scale'!$A$31:$A$55,0),))</f>
        <v>25275852837.121635</v>
      </c>
      <c r="W96" s="5" cm="1">
        <f t="array" ref="W96">SUM($C96*(INDEX('Growth rates'!$D$5:$AI$29,MATCH(Calcs!$B96,'Growth rates'!$C$5:$C$29,0),MATCH(Calcs!W$4,'Growth rates'!$D$4:$AI$4,0))),W$122*INDEX('nonroad scale'!$B$31:$B$55,MATCH(Calcs!$B96,'nonroad scale'!$A$31:$A$55,0),))</f>
        <v>25394298089.951221</v>
      </c>
      <c r="X96" s="5" cm="1">
        <f t="array" ref="X96">SUM($C96*(INDEX('Growth rates'!$D$5:$AI$29,MATCH(Calcs!$B96,'Growth rates'!$C$5:$C$29,0),MATCH(Calcs!X$4,'Growth rates'!$D$4:$AI$4,0))),X$122*INDEX('nonroad scale'!$B$31:$B$55,MATCH(Calcs!$B96,'nonroad scale'!$A$31:$A$55,0),))</f>
        <v>25508860403.619995</v>
      </c>
      <c r="Y96" s="5" cm="1">
        <f t="array" ref="Y96">SUM($C96*(INDEX('Growth rates'!$D$5:$AI$29,MATCH(Calcs!$B96,'Growth rates'!$C$5:$C$29,0),MATCH(Calcs!Y$4,'Growth rates'!$D$4:$AI$4,0))),Y$122*INDEX('nonroad scale'!$B$31:$B$55,MATCH(Calcs!$B96,'nonroad scale'!$A$31:$A$55,0),))</f>
        <v>25619660981.244961</v>
      </c>
      <c r="Z96" s="5" cm="1">
        <f t="array" ref="Z96">SUM($C96*(INDEX('Growth rates'!$D$5:$AI$29,MATCH(Calcs!$B96,'Growth rates'!$C$5:$C$29,0),MATCH(Calcs!Z$4,'Growth rates'!$D$4:$AI$4,0))),Z$122*INDEX('nonroad scale'!$B$31:$B$55,MATCH(Calcs!$B96,'nonroad scale'!$A$31:$A$55,0),))</f>
        <v>25727020095.016132</v>
      </c>
      <c r="AA96" s="5" cm="1">
        <f t="array" ref="AA96">SUM($C96*(INDEX('Growth rates'!$D$5:$AI$29,MATCH(Calcs!$B96,'Growth rates'!$C$5:$C$29,0),MATCH(Calcs!AA$4,'Growth rates'!$D$4:$AI$4,0))),AA$122*INDEX('nonroad scale'!$B$31:$B$55,MATCH(Calcs!$B96,'nonroad scale'!$A$31:$A$55,0),))</f>
        <v>25831213482.024689</v>
      </c>
      <c r="AB96" s="5" cm="1">
        <f t="array" ref="AB96">SUM($C96*(INDEX('Growth rates'!$D$5:$AI$29,MATCH(Calcs!$B96,'Growth rates'!$C$5:$C$29,0),MATCH(Calcs!AB$4,'Growth rates'!$D$4:$AI$4,0))),AB$122*INDEX('nonroad scale'!$B$31:$B$55,MATCH(Calcs!$B96,'nonroad scale'!$A$31:$A$55,0),))</f>
        <v>25932282435.890743</v>
      </c>
      <c r="AC96" s="5" cm="1">
        <f t="array" ref="AC96">SUM($C96*(INDEX('Growth rates'!$D$5:$AI$29,MATCH(Calcs!$B96,'Growth rates'!$C$5:$C$29,0),MATCH(Calcs!AC$4,'Growth rates'!$D$4:$AI$4,0))),AC$122*INDEX('nonroad scale'!$B$31:$B$55,MATCH(Calcs!$B96,'nonroad scale'!$A$31:$A$55,0),))</f>
        <v>26030240627.198429</v>
      </c>
      <c r="AD96" s="5" cm="1">
        <f t="array" ref="AD96">SUM($C96*(INDEX('Growth rates'!$D$5:$AI$29,MATCH(Calcs!$B96,'Growth rates'!$C$5:$C$29,0),MATCH(Calcs!AD$4,'Growth rates'!$D$4:$AI$4,0))),AD$122*INDEX('nonroad scale'!$B$31:$B$55,MATCH(Calcs!$B96,'nonroad scale'!$A$31:$A$55,0),))</f>
        <v>26125353363.933514</v>
      </c>
      <c r="AE96" s="5" cm="1">
        <f t="array" ref="AE96">SUM($C96*(INDEX('Growth rates'!$D$5:$AI$29,MATCH(Calcs!$B96,'Growth rates'!$C$5:$C$29,0),MATCH(Calcs!AE$4,'Growth rates'!$D$4:$AI$4,0))),AE$122*INDEX('nonroad scale'!$B$31:$B$55,MATCH(Calcs!$B96,'nonroad scale'!$A$31:$A$55,0),))</f>
        <v>26217953179.531559</v>
      </c>
      <c r="AF96" s="5" cm="1">
        <f t="array" ref="AF96">SUM($C96*(INDEX('Growth rates'!$D$5:$AI$29,MATCH(Calcs!$B96,'Growth rates'!$C$5:$C$29,0),MATCH(Calcs!AF$4,'Growth rates'!$D$4:$AI$4,0))),AF$122*INDEX('nonroad scale'!$B$31:$B$55,MATCH(Calcs!$B96,'nonroad scale'!$A$31:$A$55,0),))</f>
        <v>26308359641.513298</v>
      </c>
      <c r="AG96" s="5" cm="1">
        <f t="array" ref="AG96">SUM($C96*(INDEX('Growth rates'!$D$5:$AI$29,MATCH(Calcs!$B96,'Growth rates'!$C$5:$C$29,0),MATCH(Calcs!AG$4,'Growth rates'!$D$4:$AI$4,0))),AG$122*INDEX('nonroad scale'!$B$31:$B$55,MATCH(Calcs!$B96,'nonroad scale'!$A$31:$A$55,0),))</f>
        <v>26396775271.831219</v>
      </c>
      <c r="AH96" s="5" cm="1">
        <f t="array" ref="AH96">SUM($C96*(INDEX('Growth rates'!$D$5:$AI$29,MATCH(Calcs!$B96,'Growth rates'!$C$5:$C$29,0),MATCH(Calcs!AH$4,'Growth rates'!$D$4:$AI$4,0))),AH$122*INDEX('nonroad scale'!$B$31:$B$55,MATCH(Calcs!$B96,'nonroad scale'!$A$31:$A$55,0),))</f>
        <v>26483419011.232151</v>
      </c>
      <c r="AI96" s="5" cm="1">
        <f t="array" ref="AI96">SUM($C96*(INDEX('Growth rates'!$D$5:$AI$29,MATCH(Calcs!$B96,'Growth rates'!$C$5:$C$29,0),MATCH(Calcs!AI$4,'Growth rates'!$D$4:$AI$4,0))),AI$122*INDEX('nonroad scale'!$B$31:$B$55,MATCH(Calcs!$B96,'nonroad scale'!$A$31:$A$55,0),))</f>
        <v>26568656512.608044</v>
      </c>
      <c r="AJ96" s="11"/>
      <c r="AK96" s="11"/>
    </row>
    <row r="97" spans="1:37" x14ac:dyDescent="0.35">
      <c r="A97" t="str">
        <f t="shared" ref="A97:A122" si="3">$B$94</f>
        <v>PM10</v>
      </c>
      <c r="B97" t="s">
        <v>751</v>
      </c>
      <c r="C97" s="11">
        <f>SUMIFS(EPA_data!$D:$D,EPA_data!$F:$F,$B97,EPA_data!$G:$G,$A97)*10^6</f>
        <v>455316567705.93524</v>
      </c>
      <c r="D97" s="136"/>
      <c r="E97" s="5" cm="1">
        <f t="array" ref="E97">SUM($C97*(INDEX('Growth rates'!$D$5:$AI$29,MATCH(Calcs!$B97,'Growth rates'!$C$5:$C$29,0),MATCH(Calcs!E$4,'Growth rates'!$D$4:$AI$4,0))),E$122*INDEX('nonroad scale'!$B$31:$B$55,MATCH(Calcs!$B97,'nonroad scale'!$A$31:$A$55,0),))</f>
        <v>457467536262.58911</v>
      </c>
      <c r="F97" s="5" cm="1">
        <f t="array" ref="F97">SUM($C97*(INDEX('Growth rates'!$D$5:$AI$29,MATCH(Calcs!$B97,'Growth rates'!$C$5:$C$29,0),MATCH(Calcs!F$4,'Growth rates'!$D$4:$AI$4,0))),F$122*INDEX('nonroad scale'!$B$31:$B$55,MATCH(Calcs!$B97,'nonroad scale'!$A$31:$A$55,0),))</f>
        <v>457467536262.58911</v>
      </c>
      <c r="G97" s="5" cm="1">
        <f t="array" ref="G97">SUM($C97*(INDEX('Growth rates'!$D$5:$AI$29,MATCH(Calcs!$B97,'Growth rates'!$C$5:$C$29,0),MATCH(Calcs!G$4,'Growth rates'!$D$4:$AI$4,0))),G$122*INDEX('nonroad scale'!$B$31:$B$55,MATCH(Calcs!$B97,'nonroad scale'!$A$31:$A$55,0),))</f>
        <v>457467536262.58911</v>
      </c>
      <c r="H97" s="5" cm="1">
        <f t="array" ref="H97">SUM($C97*(INDEX('Growth rates'!$D$5:$AI$29,MATCH(Calcs!$B97,'Growth rates'!$C$5:$C$29,0),MATCH(Calcs!H$4,'Growth rates'!$D$4:$AI$4,0))),H$122*INDEX('nonroad scale'!$B$31:$B$55,MATCH(Calcs!$B97,'nonroad scale'!$A$31:$A$55,0),))</f>
        <v>457467536262.58911</v>
      </c>
      <c r="I97" s="5" cm="1">
        <f t="array" ref="I97">SUM($C97*(INDEX('Growth rates'!$D$5:$AI$29,MATCH(Calcs!$B97,'Growth rates'!$C$5:$C$29,0),MATCH(Calcs!I$4,'Growth rates'!$D$4:$AI$4,0))),I$122*INDEX('nonroad scale'!$B$31:$B$55,MATCH(Calcs!$B97,'nonroad scale'!$A$31:$A$55,0),))</f>
        <v>432748780610.14923</v>
      </c>
      <c r="J97" s="5" cm="1">
        <f t="array" ref="J97">SUM($C97*(INDEX('Growth rates'!$D$5:$AI$29,MATCH(Calcs!$B97,'Growth rates'!$C$5:$C$29,0),MATCH(Calcs!J$4,'Growth rates'!$D$4:$AI$4,0))),J$122*INDEX('nonroad scale'!$B$31:$B$55,MATCH(Calcs!$B97,'nonroad scale'!$A$31:$A$55,0),))</f>
        <v>416824142667.47986</v>
      </c>
      <c r="K97" s="5" cm="1">
        <f t="array" ref="K97">SUM($C97*(INDEX('Growth rates'!$D$5:$AI$29,MATCH(Calcs!$B97,'Growth rates'!$C$5:$C$29,0),MATCH(Calcs!K$4,'Growth rates'!$D$4:$AI$4,0))),K$122*INDEX('nonroad scale'!$B$31:$B$55,MATCH(Calcs!$B97,'nonroad scale'!$A$31:$A$55,0),))</f>
        <v>432422182770.36829</v>
      </c>
      <c r="L97" s="5" cm="1">
        <f t="array" ref="L97">SUM($C97*(INDEX('Growth rates'!$D$5:$AI$29,MATCH(Calcs!$B97,'Growth rates'!$C$5:$C$29,0),MATCH(Calcs!L$4,'Growth rates'!$D$4:$AI$4,0))),L$122*INDEX('nonroad scale'!$B$31:$B$55,MATCH(Calcs!$B97,'nonroad scale'!$A$31:$A$55,0),))</f>
        <v>403977648950.43329</v>
      </c>
      <c r="M97" s="5" cm="1">
        <f t="array" ref="M97">SUM($C97*(INDEX('Growth rates'!$D$5:$AI$29,MATCH(Calcs!$B97,'Growth rates'!$C$5:$C$29,0),MATCH(Calcs!M$4,'Growth rates'!$D$4:$AI$4,0))),M$122*INDEX('nonroad scale'!$B$31:$B$55,MATCH(Calcs!$B97,'nonroad scale'!$A$31:$A$55,0),))</f>
        <v>385310354158.34119</v>
      </c>
      <c r="N97" s="5" cm="1">
        <f t="array" ref="N97">SUM($C97*(INDEX('Growth rates'!$D$5:$AI$29,MATCH(Calcs!$B97,'Growth rates'!$C$5:$C$29,0),MATCH(Calcs!N$4,'Growth rates'!$D$4:$AI$4,0))),N$122*INDEX('nonroad scale'!$B$31:$B$55,MATCH(Calcs!$B97,'nonroad scale'!$A$31:$A$55,0),))</f>
        <v>370624187248.04895</v>
      </c>
      <c r="O97" s="5" cm="1">
        <f t="array" ref="O97">SUM($C97*(INDEX('Growth rates'!$D$5:$AI$29,MATCH(Calcs!$B97,'Growth rates'!$C$5:$C$29,0),MATCH(Calcs!O$4,'Growth rates'!$D$4:$AI$4,0))),O$122*INDEX('nonroad scale'!$B$31:$B$55,MATCH(Calcs!$B97,'nonroad scale'!$A$31:$A$55,0),))</f>
        <v>359659343785.39008</v>
      </c>
      <c r="P97" s="5" cm="1">
        <f t="array" ref="P97">SUM($C97*(INDEX('Growth rates'!$D$5:$AI$29,MATCH(Calcs!$B97,'Growth rates'!$C$5:$C$29,0),MATCH(Calcs!P$4,'Growth rates'!$D$4:$AI$4,0))),P$122*INDEX('nonroad scale'!$B$31:$B$55,MATCH(Calcs!$B97,'nonroad scale'!$A$31:$A$55,0),))</f>
        <v>356659462337.79187</v>
      </c>
      <c r="Q97" s="5" cm="1">
        <f t="array" ref="Q97">SUM($C97*(INDEX('Growth rates'!$D$5:$AI$29,MATCH(Calcs!$B97,'Growth rates'!$C$5:$C$29,0),MATCH(Calcs!Q$4,'Growth rates'!$D$4:$AI$4,0))),Q$122*INDEX('nonroad scale'!$B$31:$B$55,MATCH(Calcs!$B97,'nonroad scale'!$A$31:$A$55,0),))</f>
        <v>344306217839.57507</v>
      </c>
      <c r="R97" s="5" cm="1">
        <f t="array" ref="R97">SUM($C97*(INDEX('Growth rates'!$D$5:$AI$29,MATCH(Calcs!$B97,'Growth rates'!$C$5:$C$29,0),MATCH(Calcs!R$4,'Growth rates'!$D$4:$AI$4,0))),R$122*INDEX('nonroad scale'!$B$31:$B$55,MATCH(Calcs!$B97,'nonroad scale'!$A$31:$A$55,0),))</f>
        <v>339837982796.32227</v>
      </c>
      <c r="S97" s="5" cm="1">
        <f t="array" ref="S97">SUM($C97*(INDEX('Growth rates'!$D$5:$AI$29,MATCH(Calcs!$B97,'Growth rates'!$C$5:$C$29,0),MATCH(Calcs!S$4,'Growth rates'!$D$4:$AI$4,0))),S$122*INDEX('nonroad scale'!$B$31:$B$55,MATCH(Calcs!$B97,'nonroad scale'!$A$31:$A$55,0),))</f>
        <v>339586056108.32379</v>
      </c>
      <c r="T97" s="5" cm="1">
        <f t="array" ref="T97">SUM($C97*(INDEX('Growth rates'!$D$5:$AI$29,MATCH(Calcs!$B97,'Growth rates'!$C$5:$C$29,0),MATCH(Calcs!T$4,'Growth rates'!$D$4:$AI$4,0))),T$122*INDEX('nonroad scale'!$B$31:$B$55,MATCH(Calcs!$B97,'nonroad scale'!$A$31:$A$55,0),))</f>
        <v>335709084697.15509</v>
      </c>
      <c r="U97" s="5" cm="1">
        <f t="array" ref="U97">SUM($C97*(INDEX('Growth rates'!$D$5:$AI$29,MATCH(Calcs!$B97,'Growth rates'!$C$5:$C$29,0),MATCH(Calcs!U$4,'Growth rates'!$D$4:$AI$4,0))),U$122*INDEX('nonroad scale'!$B$31:$B$55,MATCH(Calcs!$B97,'nonroad scale'!$A$31:$A$55,0),))</f>
        <v>330941910829.43237</v>
      </c>
      <c r="V97" s="5" cm="1">
        <f t="array" ref="V97">SUM($C97*(INDEX('Growth rates'!$D$5:$AI$29,MATCH(Calcs!$B97,'Growth rates'!$C$5:$C$29,0),MATCH(Calcs!V$4,'Growth rates'!$D$4:$AI$4,0))),V$122*INDEX('nonroad scale'!$B$31:$B$55,MATCH(Calcs!$B97,'nonroad scale'!$A$31:$A$55,0),))</f>
        <v>327472701543.45337</v>
      </c>
      <c r="W97" s="5" cm="1">
        <f t="array" ref="W97">SUM($C97*(INDEX('Growth rates'!$D$5:$AI$29,MATCH(Calcs!$B97,'Growth rates'!$C$5:$C$29,0),MATCH(Calcs!W$4,'Growth rates'!$D$4:$AI$4,0))),W$122*INDEX('nonroad scale'!$B$31:$B$55,MATCH(Calcs!$B97,'nonroad scale'!$A$31:$A$55,0),))</f>
        <v>323558242627.53412</v>
      </c>
      <c r="X97" s="5" cm="1">
        <f t="array" ref="X97">SUM($C97*(INDEX('Growth rates'!$D$5:$AI$29,MATCH(Calcs!$B97,'Growth rates'!$C$5:$C$29,0),MATCH(Calcs!X$4,'Growth rates'!$D$4:$AI$4,0))),X$122*INDEX('nonroad scale'!$B$31:$B$55,MATCH(Calcs!$B97,'nonroad scale'!$A$31:$A$55,0),))</f>
        <v>322989391773.63037</v>
      </c>
      <c r="Y97" s="5" cm="1">
        <f t="array" ref="Y97">SUM($C97*(INDEX('Growth rates'!$D$5:$AI$29,MATCH(Calcs!$B97,'Growth rates'!$C$5:$C$29,0),MATCH(Calcs!Y$4,'Growth rates'!$D$4:$AI$4,0))),Y$122*INDEX('nonroad scale'!$B$31:$B$55,MATCH(Calcs!$B97,'nonroad scale'!$A$31:$A$55,0),))</f>
        <v>309192829106.91785</v>
      </c>
      <c r="Z97" s="5" cm="1">
        <f t="array" ref="Z97">SUM($C97*(INDEX('Growth rates'!$D$5:$AI$29,MATCH(Calcs!$B97,'Growth rates'!$C$5:$C$29,0),MATCH(Calcs!Z$4,'Growth rates'!$D$4:$AI$4,0))),Z$122*INDEX('nonroad scale'!$B$31:$B$55,MATCH(Calcs!$B97,'nonroad scale'!$A$31:$A$55,0),))</f>
        <v>301715779058.65936</v>
      </c>
      <c r="AA97" s="5" cm="1">
        <f t="array" ref="AA97">SUM($C97*(INDEX('Growth rates'!$D$5:$AI$29,MATCH(Calcs!$B97,'Growth rates'!$C$5:$C$29,0),MATCH(Calcs!AA$4,'Growth rates'!$D$4:$AI$4,0))),AA$122*INDEX('nonroad scale'!$B$31:$B$55,MATCH(Calcs!$B97,'nonroad scale'!$A$31:$A$55,0),))</f>
        <v>293629604673.28345</v>
      </c>
      <c r="AB97" s="5" cm="1">
        <f t="array" ref="AB97">SUM($C97*(INDEX('Growth rates'!$D$5:$AI$29,MATCH(Calcs!$B97,'Growth rates'!$C$5:$C$29,0),MATCH(Calcs!AB$4,'Growth rates'!$D$4:$AI$4,0))),AB$122*INDEX('nonroad scale'!$B$31:$B$55,MATCH(Calcs!$B97,'nonroad scale'!$A$31:$A$55,0),))</f>
        <v>288814755889.61633</v>
      </c>
      <c r="AC97" s="5" cm="1">
        <f t="array" ref="AC97">SUM($C97*(INDEX('Growth rates'!$D$5:$AI$29,MATCH(Calcs!$B97,'Growth rates'!$C$5:$C$29,0),MATCH(Calcs!AC$4,'Growth rates'!$D$4:$AI$4,0))),AC$122*INDEX('nonroad scale'!$B$31:$B$55,MATCH(Calcs!$B97,'nonroad scale'!$A$31:$A$55,0),))</f>
        <v>288048434295.72583</v>
      </c>
      <c r="AD97" s="5" cm="1">
        <f t="array" ref="AD97">SUM($C97*(INDEX('Growth rates'!$D$5:$AI$29,MATCH(Calcs!$B97,'Growth rates'!$C$5:$C$29,0),MATCH(Calcs!AD$4,'Growth rates'!$D$4:$AI$4,0))),AD$122*INDEX('nonroad scale'!$B$31:$B$55,MATCH(Calcs!$B97,'nonroad scale'!$A$31:$A$55,0),))</f>
        <v>284598798417.32288</v>
      </c>
      <c r="AE97" s="5" cm="1">
        <f t="array" ref="AE97">SUM($C97*(INDEX('Growth rates'!$D$5:$AI$29,MATCH(Calcs!$B97,'Growth rates'!$C$5:$C$29,0),MATCH(Calcs!AE$4,'Growth rates'!$D$4:$AI$4,0))),AE$122*INDEX('nonroad scale'!$B$31:$B$55,MATCH(Calcs!$B97,'nonroad scale'!$A$31:$A$55,0),))</f>
        <v>281424605541.66046</v>
      </c>
      <c r="AF97" s="5" cm="1">
        <f t="array" ref="AF97">SUM($C97*(INDEX('Growth rates'!$D$5:$AI$29,MATCH(Calcs!$B97,'Growth rates'!$C$5:$C$29,0),MATCH(Calcs!AF$4,'Growth rates'!$D$4:$AI$4,0))),AF$122*INDEX('nonroad scale'!$B$31:$B$55,MATCH(Calcs!$B97,'nonroad scale'!$A$31:$A$55,0),))</f>
        <v>283565748501.0127</v>
      </c>
      <c r="AG97" s="5" cm="1">
        <f t="array" ref="AG97">SUM($C97*(INDEX('Growth rates'!$D$5:$AI$29,MATCH(Calcs!$B97,'Growth rates'!$C$5:$C$29,0),MATCH(Calcs!AG$4,'Growth rates'!$D$4:$AI$4,0))),AG$122*INDEX('nonroad scale'!$B$31:$B$55,MATCH(Calcs!$B97,'nonroad scale'!$A$31:$A$55,0),))</f>
        <v>281649490802.58075</v>
      </c>
      <c r="AH97" s="5" cm="1">
        <f t="array" ref="AH97">SUM($C97*(INDEX('Growth rates'!$D$5:$AI$29,MATCH(Calcs!$B97,'Growth rates'!$C$5:$C$29,0),MATCH(Calcs!AH$4,'Growth rates'!$D$4:$AI$4,0))),AH$122*INDEX('nonroad scale'!$B$31:$B$55,MATCH(Calcs!$B97,'nonroad scale'!$A$31:$A$55,0),))</f>
        <v>278389629928.74805</v>
      </c>
      <c r="AI97" s="5" cm="1">
        <f t="array" ref="AI97">SUM($C97*(INDEX('Growth rates'!$D$5:$AI$29,MATCH(Calcs!$B97,'Growth rates'!$C$5:$C$29,0),MATCH(Calcs!AI$4,'Growth rates'!$D$4:$AI$4,0))),AI$122*INDEX('nonroad scale'!$B$31:$B$55,MATCH(Calcs!$B97,'nonroad scale'!$A$31:$A$55,0),))</f>
        <v>270383087841.63718</v>
      </c>
      <c r="AJ97" s="11"/>
      <c r="AK97" s="11"/>
    </row>
    <row r="98" spans="1:37" x14ac:dyDescent="0.35">
      <c r="A98" t="str">
        <f t="shared" si="3"/>
        <v>PM10</v>
      </c>
      <c r="B98" t="s">
        <v>755</v>
      </c>
      <c r="C98" s="11">
        <f>SUMIFS(EPA_data!$D:$D,EPA_data!$F:$F,$B98,EPA_data!$G:$G,$A98)*10^6</f>
        <v>12580016377.218374</v>
      </c>
      <c r="D98" s="136"/>
      <c r="E98" s="5" cm="1">
        <f t="array" ref="E98">SUM($C98*(INDEX('Growth rates'!$D$5:$AI$29,MATCH(Calcs!$B98,'Growth rates'!$C$5:$C$29,0),MATCH(Calcs!E$4,'Growth rates'!$D$4:$AI$4,0))),E$122*INDEX('nonroad scale'!$B$31:$B$55,MATCH(Calcs!$B98,'nonroad scale'!$A$31:$A$55,0),))</f>
        <v>15264658002.018284</v>
      </c>
      <c r="F98" s="5" cm="1">
        <f t="array" ref="F98">SUM($C98*(INDEX('Growth rates'!$D$5:$AI$29,MATCH(Calcs!$B98,'Growth rates'!$C$5:$C$29,0),MATCH(Calcs!F$4,'Growth rates'!$D$4:$AI$4,0))),F$122*INDEX('nonroad scale'!$B$31:$B$55,MATCH(Calcs!$B98,'nonroad scale'!$A$31:$A$55,0),))</f>
        <v>15264658002.018284</v>
      </c>
      <c r="G98" s="5" cm="1">
        <f t="array" ref="G98">SUM($C98*(INDEX('Growth rates'!$D$5:$AI$29,MATCH(Calcs!$B98,'Growth rates'!$C$5:$C$29,0),MATCH(Calcs!G$4,'Growth rates'!$D$4:$AI$4,0))),G$122*INDEX('nonroad scale'!$B$31:$B$55,MATCH(Calcs!$B98,'nonroad scale'!$A$31:$A$55,0),))</f>
        <v>15264658002.018284</v>
      </c>
      <c r="H98" s="5" cm="1">
        <f t="array" ref="H98">SUM($C98*(INDEX('Growth rates'!$D$5:$AI$29,MATCH(Calcs!$B98,'Growth rates'!$C$5:$C$29,0),MATCH(Calcs!H$4,'Growth rates'!$D$4:$AI$4,0))),H$122*INDEX('nonroad scale'!$B$31:$B$55,MATCH(Calcs!$B98,'nonroad scale'!$A$31:$A$55,0),))</f>
        <v>15264658002.018284</v>
      </c>
      <c r="I98" s="5" cm="1">
        <f t="array" ref="I98">SUM($C98*(INDEX('Growth rates'!$D$5:$AI$29,MATCH(Calcs!$B98,'Growth rates'!$C$5:$C$29,0),MATCH(Calcs!I$4,'Growth rates'!$D$4:$AI$4,0))),I$122*INDEX('nonroad scale'!$B$31:$B$55,MATCH(Calcs!$B98,'nonroad scale'!$A$31:$A$55,0),))</f>
        <v>16046706354.053829</v>
      </c>
      <c r="J98" s="5" cm="1">
        <f t="array" ref="J98">SUM($C98*(INDEX('Growth rates'!$D$5:$AI$29,MATCH(Calcs!$B98,'Growth rates'!$C$5:$C$29,0),MATCH(Calcs!J$4,'Growth rates'!$D$4:$AI$4,0))),J$122*INDEX('nonroad scale'!$B$31:$B$55,MATCH(Calcs!$B98,'nonroad scale'!$A$31:$A$55,0),))</f>
        <v>16125983286.22703</v>
      </c>
      <c r="K98" s="5" cm="1">
        <f t="array" ref="K98">SUM($C98*(INDEX('Growth rates'!$D$5:$AI$29,MATCH(Calcs!$B98,'Growth rates'!$C$5:$C$29,0),MATCH(Calcs!K$4,'Growth rates'!$D$4:$AI$4,0))),K$122*INDEX('nonroad scale'!$B$31:$B$55,MATCH(Calcs!$B98,'nonroad scale'!$A$31:$A$55,0),))</f>
        <v>15768184538.252743</v>
      </c>
      <c r="L98" s="5" cm="1">
        <f t="array" ref="L98">SUM($C98*(INDEX('Growth rates'!$D$5:$AI$29,MATCH(Calcs!$B98,'Growth rates'!$C$5:$C$29,0),MATCH(Calcs!L$4,'Growth rates'!$D$4:$AI$4,0))),L$122*INDEX('nonroad scale'!$B$31:$B$55,MATCH(Calcs!$B98,'nonroad scale'!$A$31:$A$55,0),))</f>
        <v>15986458530.71455</v>
      </c>
      <c r="M98" s="5" cm="1">
        <f t="array" ref="M98">SUM($C98*(INDEX('Growth rates'!$D$5:$AI$29,MATCH(Calcs!$B98,'Growth rates'!$C$5:$C$29,0),MATCH(Calcs!M$4,'Growth rates'!$D$4:$AI$4,0))),M$122*INDEX('nonroad scale'!$B$31:$B$55,MATCH(Calcs!$B98,'nonroad scale'!$A$31:$A$55,0),))</f>
        <v>16340740244.647541</v>
      </c>
      <c r="N98" s="5" cm="1">
        <f t="array" ref="N98">SUM($C98*(INDEX('Growth rates'!$D$5:$AI$29,MATCH(Calcs!$B98,'Growth rates'!$C$5:$C$29,0),MATCH(Calcs!N$4,'Growth rates'!$D$4:$AI$4,0))),N$122*INDEX('nonroad scale'!$B$31:$B$55,MATCH(Calcs!$B98,'nonroad scale'!$A$31:$A$55,0),))</f>
        <v>16566214309.834538</v>
      </c>
      <c r="O98" s="5" cm="1">
        <f t="array" ref="O98">SUM($C98*(INDEX('Growth rates'!$D$5:$AI$29,MATCH(Calcs!$B98,'Growth rates'!$C$5:$C$29,0),MATCH(Calcs!O$4,'Growth rates'!$D$4:$AI$4,0))),O$122*INDEX('nonroad scale'!$B$31:$B$55,MATCH(Calcs!$B98,'nonroad scale'!$A$31:$A$55,0),))</f>
        <v>16874203907.6371</v>
      </c>
      <c r="P98" s="5" cm="1">
        <f t="array" ref="P98">SUM($C98*(INDEX('Growth rates'!$D$5:$AI$29,MATCH(Calcs!$B98,'Growth rates'!$C$5:$C$29,0),MATCH(Calcs!P$4,'Growth rates'!$D$4:$AI$4,0))),P$122*INDEX('nonroad scale'!$B$31:$B$55,MATCH(Calcs!$B98,'nonroad scale'!$A$31:$A$55,0),))</f>
        <v>17089680501.311403</v>
      </c>
      <c r="Q98" s="5" cm="1">
        <f t="array" ref="Q98">SUM($C98*(INDEX('Growth rates'!$D$5:$AI$29,MATCH(Calcs!$B98,'Growth rates'!$C$5:$C$29,0),MATCH(Calcs!Q$4,'Growth rates'!$D$4:$AI$4,0))),Q$122*INDEX('nonroad scale'!$B$31:$B$55,MATCH(Calcs!$B98,'nonroad scale'!$A$31:$A$55,0),))</f>
        <v>17310416970.559677</v>
      </c>
      <c r="R98" s="5" cm="1">
        <f t="array" ref="R98">SUM($C98*(INDEX('Growth rates'!$D$5:$AI$29,MATCH(Calcs!$B98,'Growth rates'!$C$5:$C$29,0),MATCH(Calcs!R$4,'Growth rates'!$D$4:$AI$4,0))),R$122*INDEX('nonroad scale'!$B$31:$B$55,MATCH(Calcs!$B98,'nonroad scale'!$A$31:$A$55,0),))</f>
        <v>17453321706.744755</v>
      </c>
      <c r="S98" s="5" cm="1">
        <f t="array" ref="S98">SUM($C98*(INDEX('Growth rates'!$D$5:$AI$29,MATCH(Calcs!$B98,'Growth rates'!$C$5:$C$29,0),MATCH(Calcs!S$4,'Growth rates'!$D$4:$AI$4,0))),S$122*INDEX('nonroad scale'!$B$31:$B$55,MATCH(Calcs!$B98,'nonroad scale'!$A$31:$A$55,0),))</f>
        <v>17619063621.704865</v>
      </c>
      <c r="T98" s="5" cm="1">
        <f t="array" ref="T98">SUM($C98*(INDEX('Growth rates'!$D$5:$AI$29,MATCH(Calcs!$B98,'Growth rates'!$C$5:$C$29,0),MATCH(Calcs!T$4,'Growth rates'!$D$4:$AI$4,0))),T$122*INDEX('nonroad scale'!$B$31:$B$55,MATCH(Calcs!$B98,'nonroad scale'!$A$31:$A$55,0),))</f>
        <v>17826035677.932327</v>
      </c>
      <c r="U98" s="5" cm="1">
        <f t="array" ref="U98">SUM($C98*(INDEX('Growth rates'!$D$5:$AI$29,MATCH(Calcs!$B98,'Growth rates'!$C$5:$C$29,0),MATCH(Calcs!U$4,'Growth rates'!$D$4:$AI$4,0))),U$122*INDEX('nonroad scale'!$B$31:$B$55,MATCH(Calcs!$B98,'nonroad scale'!$A$31:$A$55,0),))</f>
        <v>18007812231.660767</v>
      </c>
      <c r="V98" s="5" cm="1">
        <f t="array" ref="V98">SUM($C98*(INDEX('Growth rates'!$D$5:$AI$29,MATCH(Calcs!$B98,'Growth rates'!$C$5:$C$29,0),MATCH(Calcs!V$4,'Growth rates'!$D$4:$AI$4,0))),V$122*INDEX('nonroad scale'!$B$31:$B$55,MATCH(Calcs!$B98,'nonroad scale'!$A$31:$A$55,0),))</f>
        <v>18181008398.190834</v>
      </c>
      <c r="W98" s="5" cm="1">
        <f t="array" ref="W98">SUM($C98*(INDEX('Growth rates'!$D$5:$AI$29,MATCH(Calcs!$B98,'Growth rates'!$C$5:$C$29,0),MATCH(Calcs!W$4,'Growth rates'!$D$4:$AI$4,0))),W$122*INDEX('nonroad scale'!$B$31:$B$55,MATCH(Calcs!$B98,'nonroad scale'!$A$31:$A$55,0),))</f>
        <v>18232273113.173992</v>
      </c>
      <c r="X98" s="5" cm="1">
        <f t="array" ref="X98">SUM($C98*(INDEX('Growth rates'!$D$5:$AI$29,MATCH(Calcs!$B98,'Growth rates'!$C$5:$C$29,0),MATCH(Calcs!X$4,'Growth rates'!$D$4:$AI$4,0))),X$122*INDEX('nonroad scale'!$B$31:$B$55,MATCH(Calcs!$B98,'nonroad scale'!$A$31:$A$55,0),))</f>
        <v>18313565438.970158</v>
      </c>
      <c r="Y98" s="5" cm="1">
        <f t="array" ref="Y98">SUM($C98*(INDEX('Growth rates'!$D$5:$AI$29,MATCH(Calcs!$B98,'Growth rates'!$C$5:$C$29,0),MATCH(Calcs!Y$4,'Growth rates'!$D$4:$AI$4,0))),Y$122*INDEX('nonroad scale'!$B$31:$B$55,MATCH(Calcs!$B98,'nonroad scale'!$A$31:$A$55,0),))</f>
        <v>18451974213.198006</v>
      </c>
      <c r="Z98" s="5" cm="1">
        <f t="array" ref="Z98">SUM($C98*(INDEX('Growth rates'!$D$5:$AI$29,MATCH(Calcs!$B98,'Growth rates'!$C$5:$C$29,0),MATCH(Calcs!Z$4,'Growth rates'!$D$4:$AI$4,0))),Z$122*INDEX('nonroad scale'!$B$31:$B$55,MATCH(Calcs!$B98,'nonroad scale'!$A$31:$A$55,0),))</f>
        <v>18468819779.506355</v>
      </c>
      <c r="AA98" s="5" cm="1">
        <f t="array" ref="AA98">SUM($C98*(INDEX('Growth rates'!$D$5:$AI$29,MATCH(Calcs!$B98,'Growth rates'!$C$5:$C$29,0),MATCH(Calcs!AA$4,'Growth rates'!$D$4:$AI$4,0))),AA$122*INDEX('nonroad scale'!$B$31:$B$55,MATCH(Calcs!$B98,'nonroad scale'!$A$31:$A$55,0),))</f>
        <v>18581964363.458885</v>
      </c>
      <c r="AB98" s="5" cm="1">
        <f t="array" ref="AB98">SUM($C98*(INDEX('Growth rates'!$D$5:$AI$29,MATCH(Calcs!$B98,'Growth rates'!$C$5:$C$29,0),MATCH(Calcs!AB$4,'Growth rates'!$D$4:$AI$4,0))),AB$122*INDEX('nonroad scale'!$B$31:$B$55,MATCH(Calcs!$B98,'nonroad scale'!$A$31:$A$55,0),))</f>
        <v>18679256954.258938</v>
      </c>
      <c r="AC98" s="5" cm="1">
        <f t="array" ref="AC98">SUM($C98*(INDEX('Growth rates'!$D$5:$AI$29,MATCH(Calcs!$B98,'Growth rates'!$C$5:$C$29,0),MATCH(Calcs!AC$4,'Growth rates'!$D$4:$AI$4,0))),AC$122*INDEX('nonroad scale'!$B$31:$B$55,MATCH(Calcs!$B98,'nonroad scale'!$A$31:$A$55,0),))</f>
        <v>18762546210.424088</v>
      </c>
      <c r="AD98" s="5" cm="1">
        <f t="array" ref="AD98">SUM($C98*(INDEX('Growth rates'!$D$5:$AI$29,MATCH(Calcs!$B98,'Growth rates'!$C$5:$C$29,0),MATCH(Calcs!AD$4,'Growth rates'!$D$4:$AI$4,0))),AD$122*INDEX('nonroad scale'!$B$31:$B$55,MATCH(Calcs!$B98,'nonroad scale'!$A$31:$A$55,0),))</f>
        <v>18835527276.48354</v>
      </c>
      <c r="AE98" s="5" cm="1">
        <f t="array" ref="AE98">SUM($C98*(INDEX('Growth rates'!$D$5:$AI$29,MATCH(Calcs!$B98,'Growth rates'!$C$5:$C$29,0),MATCH(Calcs!AE$4,'Growth rates'!$D$4:$AI$4,0))),AE$122*INDEX('nonroad scale'!$B$31:$B$55,MATCH(Calcs!$B98,'nonroad scale'!$A$31:$A$55,0),))</f>
        <v>18913946496.221333</v>
      </c>
      <c r="AF98" s="5" cm="1">
        <f t="array" ref="AF98">SUM($C98*(INDEX('Growth rates'!$D$5:$AI$29,MATCH(Calcs!$B98,'Growth rates'!$C$5:$C$29,0),MATCH(Calcs!AF$4,'Growth rates'!$D$4:$AI$4,0))),AF$122*INDEX('nonroad scale'!$B$31:$B$55,MATCH(Calcs!$B98,'nonroad scale'!$A$31:$A$55,0),))</f>
        <v>18956173025.685135</v>
      </c>
      <c r="AG98" s="5" cm="1">
        <f t="array" ref="AG98">SUM($C98*(INDEX('Growth rates'!$D$5:$AI$29,MATCH(Calcs!$B98,'Growth rates'!$C$5:$C$29,0),MATCH(Calcs!AG$4,'Growth rates'!$D$4:$AI$4,0))),AG$122*INDEX('nonroad scale'!$B$31:$B$55,MATCH(Calcs!$B98,'nonroad scale'!$A$31:$A$55,0),))</f>
        <v>18947142179.733269</v>
      </c>
      <c r="AH98" s="5" cm="1">
        <f t="array" ref="AH98">SUM($C98*(INDEX('Growth rates'!$D$5:$AI$29,MATCH(Calcs!$B98,'Growth rates'!$C$5:$C$29,0),MATCH(Calcs!AH$4,'Growth rates'!$D$4:$AI$4,0))),AH$122*INDEX('nonroad scale'!$B$31:$B$55,MATCH(Calcs!$B98,'nonroad scale'!$A$31:$A$55,0),))</f>
        <v>19020525123.131664</v>
      </c>
      <c r="AI98" s="5" cm="1">
        <f t="array" ref="AI98">SUM($C98*(INDEX('Growth rates'!$D$5:$AI$29,MATCH(Calcs!$B98,'Growth rates'!$C$5:$C$29,0),MATCH(Calcs!AI$4,'Growth rates'!$D$4:$AI$4,0))),AI$122*INDEX('nonroad scale'!$B$31:$B$55,MATCH(Calcs!$B98,'nonroad scale'!$A$31:$A$55,0),))</f>
        <v>19107749531.476658</v>
      </c>
      <c r="AJ98" s="11"/>
      <c r="AK98" s="11"/>
    </row>
    <row r="99" spans="1:37" x14ac:dyDescent="0.35">
      <c r="A99" t="str">
        <f t="shared" si="3"/>
        <v>PM10</v>
      </c>
      <c r="B99" t="s">
        <v>766</v>
      </c>
      <c r="C99" s="125">
        <f>SUMIFS(EPA_data!$D:$D,EPA_data!$F:$F,$B99,EPA_data!$G:$G,$A99)*10^6</f>
        <v>0</v>
      </c>
      <c r="D99" s="137"/>
      <c r="E99" s="5" cm="1">
        <f t="array" ref="E99">SUM($C99*(INDEX('Growth rates'!$D$5:$AI$29,MATCH(Calcs!$B99,'Growth rates'!$C$5:$C$29,0),MATCH(Calcs!E$4,'Growth rates'!$D$4:$AI$4,0))),E$122*INDEX('nonroad scale'!$B$31:$B$55,MATCH(Calcs!$B99,'nonroad scale'!$A$31:$A$55,0),))</f>
        <v>0</v>
      </c>
      <c r="F99" s="5" cm="1">
        <f t="array" ref="F99">SUM($C99*(INDEX('Growth rates'!$D$5:$AI$29,MATCH(Calcs!$B99,'Growth rates'!$C$5:$C$29,0),MATCH(Calcs!F$4,'Growth rates'!$D$4:$AI$4,0))),F$122*INDEX('nonroad scale'!$B$31:$B$55,MATCH(Calcs!$B99,'nonroad scale'!$A$31:$A$55,0),))</f>
        <v>0</v>
      </c>
      <c r="G99" s="5" cm="1">
        <f t="array" ref="G99">SUM($C99*(INDEX('Growth rates'!$D$5:$AI$29,MATCH(Calcs!$B99,'Growth rates'!$C$5:$C$29,0),MATCH(Calcs!G$4,'Growth rates'!$D$4:$AI$4,0))),G$122*INDEX('nonroad scale'!$B$31:$B$55,MATCH(Calcs!$B99,'nonroad scale'!$A$31:$A$55,0),))</f>
        <v>0</v>
      </c>
      <c r="H99" s="5" cm="1">
        <f t="array" ref="H99">SUM($C99*(INDEX('Growth rates'!$D$5:$AI$29,MATCH(Calcs!$B99,'Growth rates'!$C$5:$C$29,0),MATCH(Calcs!H$4,'Growth rates'!$D$4:$AI$4,0))),H$122*INDEX('nonroad scale'!$B$31:$B$55,MATCH(Calcs!$B99,'nonroad scale'!$A$31:$A$55,0),))</f>
        <v>0</v>
      </c>
      <c r="I99" s="5" cm="1">
        <f t="array" ref="I99">SUM($C99*(INDEX('Growth rates'!$D$5:$AI$29,MATCH(Calcs!$B99,'Growth rates'!$C$5:$C$29,0),MATCH(Calcs!I$4,'Growth rates'!$D$4:$AI$4,0))),I$122*INDEX('nonroad scale'!$B$31:$B$55,MATCH(Calcs!$B99,'nonroad scale'!$A$31:$A$55,0),))</f>
        <v>0</v>
      </c>
      <c r="J99" s="5" cm="1">
        <f t="array" ref="J99">SUM($C99*(INDEX('Growth rates'!$D$5:$AI$29,MATCH(Calcs!$B99,'Growth rates'!$C$5:$C$29,0),MATCH(Calcs!J$4,'Growth rates'!$D$4:$AI$4,0))),J$122*INDEX('nonroad scale'!$B$31:$B$55,MATCH(Calcs!$B99,'nonroad scale'!$A$31:$A$55,0),))</f>
        <v>0</v>
      </c>
      <c r="K99" s="5" cm="1">
        <f t="array" ref="K99">SUM($C99*(INDEX('Growth rates'!$D$5:$AI$29,MATCH(Calcs!$B99,'Growth rates'!$C$5:$C$29,0),MATCH(Calcs!K$4,'Growth rates'!$D$4:$AI$4,0))),K$122*INDEX('nonroad scale'!$B$31:$B$55,MATCH(Calcs!$B99,'nonroad scale'!$A$31:$A$55,0),))</f>
        <v>0</v>
      </c>
      <c r="L99" s="5" cm="1">
        <f t="array" ref="L99">SUM($C99*(INDEX('Growth rates'!$D$5:$AI$29,MATCH(Calcs!$B99,'Growth rates'!$C$5:$C$29,0),MATCH(Calcs!L$4,'Growth rates'!$D$4:$AI$4,0))),L$122*INDEX('nonroad scale'!$B$31:$B$55,MATCH(Calcs!$B99,'nonroad scale'!$A$31:$A$55,0),))</f>
        <v>0</v>
      </c>
      <c r="M99" s="5" cm="1">
        <f t="array" ref="M99">SUM($C99*(INDEX('Growth rates'!$D$5:$AI$29,MATCH(Calcs!$B99,'Growth rates'!$C$5:$C$29,0),MATCH(Calcs!M$4,'Growth rates'!$D$4:$AI$4,0))),M$122*INDEX('nonroad scale'!$B$31:$B$55,MATCH(Calcs!$B99,'nonroad scale'!$A$31:$A$55,0),))</f>
        <v>0</v>
      </c>
      <c r="N99" s="5" cm="1">
        <f t="array" ref="N99">SUM($C99*(INDEX('Growth rates'!$D$5:$AI$29,MATCH(Calcs!$B99,'Growth rates'!$C$5:$C$29,0),MATCH(Calcs!N$4,'Growth rates'!$D$4:$AI$4,0))),N$122*INDEX('nonroad scale'!$B$31:$B$55,MATCH(Calcs!$B99,'nonroad scale'!$A$31:$A$55,0),))</f>
        <v>0</v>
      </c>
      <c r="O99" s="5" cm="1">
        <f t="array" ref="O99">SUM($C99*(INDEX('Growth rates'!$D$5:$AI$29,MATCH(Calcs!$B99,'Growth rates'!$C$5:$C$29,0),MATCH(Calcs!O$4,'Growth rates'!$D$4:$AI$4,0))),O$122*INDEX('nonroad scale'!$B$31:$B$55,MATCH(Calcs!$B99,'nonroad scale'!$A$31:$A$55,0),))</f>
        <v>0</v>
      </c>
      <c r="P99" s="5" cm="1">
        <f t="array" ref="P99">SUM($C99*(INDEX('Growth rates'!$D$5:$AI$29,MATCH(Calcs!$B99,'Growth rates'!$C$5:$C$29,0),MATCH(Calcs!P$4,'Growth rates'!$D$4:$AI$4,0))),P$122*INDEX('nonroad scale'!$B$31:$B$55,MATCH(Calcs!$B99,'nonroad scale'!$A$31:$A$55,0),))</f>
        <v>0</v>
      </c>
      <c r="Q99" s="5" cm="1">
        <f t="array" ref="Q99">SUM($C99*(INDEX('Growth rates'!$D$5:$AI$29,MATCH(Calcs!$B99,'Growth rates'!$C$5:$C$29,0),MATCH(Calcs!Q$4,'Growth rates'!$D$4:$AI$4,0))),Q$122*INDEX('nonroad scale'!$B$31:$B$55,MATCH(Calcs!$B99,'nonroad scale'!$A$31:$A$55,0),))</f>
        <v>0</v>
      </c>
      <c r="R99" s="5" cm="1">
        <f t="array" ref="R99">SUM($C99*(INDEX('Growth rates'!$D$5:$AI$29,MATCH(Calcs!$B99,'Growth rates'!$C$5:$C$29,0),MATCH(Calcs!R$4,'Growth rates'!$D$4:$AI$4,0))),R$122*INDEX('nonroad scale'!$B$31:$B$55,MATCH(Calcs!$B99,'nonroad scale'!$A$31:$A$55,0),))</f>
        <v>0</v>
      </c>
      <c r="S99" s="5" cm="1">
        <f t="array" ref="S99">SUM($C99*(INDEX('Growth rates'!$D$5:$AI$29,MATCH(Calcs!$B99,'Growth rates'!$C$5:$C$29,0),MATCH(Calcs!S$4,'Growth rates'!$D$4:$AI$4,0))),S$122*INDEX('nonroad scale'!$B$31:$B$55,MATCH(Calcs!$B99,'nonroad scale'!$A$31:$A$55,0),))</f>
        <v>0</v>
      </c>
      <c r="T99" s="5" cm="1">
        <f t="array" ref="T99">SUM($C99*(INDEX('Growth rates'!$D$5:$AI$29,MATCH(Calcs!$B99,'Growth rates'!$C$5:$C$29,0),MATCH(Calcs!T$4,'Growth rates'!$D$4:$AI$4,0))),T$122*INDEX('nonroad scale'!$B$31:$B$55,MATCH(Calcs!$B99,'nonroad scale'!$A$31:$A$55,0),))</f>
        <v>0</v>
      </c>
      <c r="U99" s="5" cm="1">
        <f t="array" ref="U99">SUM($C99*(INDEX('Growth rates'!$D$5:$AI$29,MATCH(Calcs!$B99,'Growth rates'!$C$5:$C$29,0),MATCH(Calcs!U$4,'Growth rates'!$D$4:$AI$4,0))),U$122*INDEX('nonroad scale'!$B$31:$B$55,MATCH(Calcs!$B99,'nonroad scale'!$A$31:$A$55,0),))</f>
        <v>0</v>
      </c>
      <c r="V99" s="5" cm="1">
        <f t="array" ref="V99">SUM($C99*(INDEX('Growth rates'!$D$5:$AI$29,MATCH(Calcs!$B99,'Growth rates'!$C$5:$C$29,0),MATCH(Calcs!V$4,'Growth rates'!$D$4:$AI$4,0))),V$122*INDEX('nonroad scale'!$B$31:$B$55,MATCH(Calcs!$B99,'nonroad scale'!$A$31:$A$55,0),))</f>
        <v>0</v>
      </c>
      <c r="W99" s="5" cm="1">
        <f t="array" ref="W99">SUM($C99*(INDEX('Growth rates'!$D$5:$AI$29,MATCH(Calcs!$B99,'Growth rates'!$C$5:$C$29,0),MATCH(Calcs!W$4,'Growth rates'!$D$4:$AI$4,0))),W$122*INDEX('nonroad scale'!$B$31:$B$55,MATCH(Calcs!$B99,'nonroad scale'!$A$31:$A$55,0),))</f>
        <v>0</v>
      </c>
      <c r="X99" s="5" cm="1">
        <f t="array" ref="X99">SUM($C99*(INDEX('Growth rates'!$D$5:$AI$29,MATCH(Calcs!$B99,'Growth rates'!$C$5:$C$29,0),MATCH(Calcs!X$4,'Growth rates'!$D$4:$AI$4,0))),X$122*INDEX('nonroad scale'!$B$31:$B$55,MATCH(Calcs!$B99,'nonroad scale'!$A$31:$A$55,0),))</f>
        <v>0</v>
      </c>
      <c r="Y99" s="5" cm="1">
        <f t="array" ref="Y99">SUM($C99*(INDEX('Growth rates'!$D$5:$AI$29,MATCH(Calcs!$B99,'Growth rates'!$C$5:$C$29,0),MATCH(Calcs!Y$4,'Growth rates'!$D$4:$AI$4,0))),Y$122*INDEX('nonroad scale'!$B$31:$B$55,MATCH(Calcs!$B99,'nonroad scale'!$A$31:$A$55,0),))</f>
        <v>0</v>
      </c>
      <c r="Z99" s="5" cm="1">
        <f t="array" ref="Z99">SUM($C99*(INDEX('Growth rates'!$D$5:$AI$29,MATCH(Calcs!$B99,'Growth rates'!$C$5:$C$29,0),MATCH(Calcs!Z$4,'Growth rates'!$D$4:$AI$4,0))),Z$122*INDEX('nonroad scale'!$B$31:$B$55,MATCH(Calcs!$B99,'nonroad scale'!$A$31:$A$55,0),))</f>
        <v>0</v>
      </c>
      <c r="AA99" s="5" cm="1">
        <f t="array" ref="AA99">SUM($C99*(INDEX('Growth rates'!$D$5:$AI$29,MATCH(Calcs!$B99,'Growth rates'!$C$5:$C$29,0),MATCH(Calcs!AA$4,'Growth rates'!$D$4:$AI$4,0))),AA$122*INDEX('nonroad scale'!$B$31:$B$55,MATCH(Calcs!$B99,'nonroad scale'!$A$31:$A$55,0),))</f>
        <v>0</v>
      </c>
      <c r="AB99" s="5" cm="1">
        <f t="array" ref="AB99">SUM($C99*(INDEX('Growth rates'!$D$5:$AI$29,MATCH(Calcs!$B99,'Growth rates'!$C$5:$C$29,0),MATCH(Calcs!AB$4,'Growth rates'!$D$4:$AI$4,0))),AB$122*INDEX('nonroad scale'!$B$31:$B$55,MATCH(Calcs!$B99,'nonroad scale'!$A$31:$A$55,0),))</f>
        <v>0</v>
      </c>
      <c r="AC99" s="5" cm="1">
        <f t="array" ref="AC99">SUM($C99*(INDEX('Growth rates'!$D$5:$AI$29,MATCH(Calcs!$B99,'Growth rates'!$C$5:$C$29,0),MATCH(Calcs!AC$4,'Growth rates'!$D$4:$AI$4,0))),AC$122*INDEX('nonroad scale'!$B$31:$B$55,MATCH(Calcs!$B99,'nonroad scale'!$A$31:$A$55,0),))</f>
        <v>0</v>
      </c>
      <c r="AD99" s="5" cm="1">
        <f t="array" ref="AD99">SUM($C99*(INDEX('Growth rates'!$D$5:$AI$29,MATCH(Calcs!$B99,'Growth rates'!$C$5:$C$29,0),MATCH(Calcs!AD$4,'Growth rates'!$D$4:$AI$4,0))),AD$122*INDEX('nonroad scale'!$B$31:$B$55,MATCH(Calcs!$B99,'nonroad scale'!$A$31:$A$55,0),))</f>
        <v>0</v>
      </c>
      <c r="AE99" s="5" cm="1">
        <f t="array" ref="AE99">SUM($C99*(INDEX('Growth rates'!$D$5:$AI$29,MATCH(Calcs!$B99,'Growth rates'!$C$5:$C$29,0),MATCH(Calcs!AE$4,'Growth rates'!$D$4:$AI$4,0))),AE$122*INDEX('nonroad scale'!$B$31:$B$55,MATCH(Calcs!$B99,'nonroad scale'!$A$31:$A$55,0),))</f>
        <v>0</v>
      </c>
      <c r="AF99" s="5" cm="1">
        <f t="array" ref="AF99">SUM($C99*(INDEX('Growth rates'!$D$5:$AI$29,MATCH(Calcs!$B99,'Growth rates'!$C$5:$C$29,0),MATCH(Calcs!AF$4,'Growth rates'!$D$4:$AI$4,0))),AF$122*INDEX('nonroad scale'!$B$31:$B$55,MATCH(Calcs!$B99,'nonroad scale'!$A$31:$A$55,0),))</f>
        <v>0</v>
      </c>
      <c r="AG99" s="5" cm="1">
        <f t="array" ref="AG99">SUM($C99*(INDEX('Growth rates'!$D$5:$AI$29,MATCH(Calcs!$B99,'Growth rates'!$C$5:$C$29,0),MATCH(Calcs!AG$4,'Growth rates'!$D$4:$AI$4,0))),AG$122*INDEX('nonroad scale'!$B$31:$B$55,MATCH(Calcs!$B99,'nonroad scale'!$A$31:$A$55,0),))</f>
        <v>0</v>
      </c>
      <c r="AH99" s="5" cm="1">
        <f t="array" ref="AH99">SUM($C99*(INDEX('Growth rates'!$D$5:$AI$29,MATCH(Calcs!$B99,'Growth rates'!$C$5:$C$29,0),MATCH(Calcs!AH$4,'Growth rates'!$D$4:$AI$4,0))),AH$122*INDEX('nonroad scale'!$B$31:$B$55,MATCH(Calcs!$B99,'nonroad scale'!$A$31:$A$55,0),))</f>
        <v>0</v>
      </c>
      <c r="AI99" s="5" cm="1">
        <f t="array" ref="AI99">SUM($C99*(INDEX('Growth rates'!$D$5:$AI$29,MATCH(Calcs!$B99,'Growth rates'!$C$5:$C$29,0),MATCH(Calcs!AI$4,'Growth rates'!$D$4:$AI$4,0))),AI$122*INDEX('nonroad scale'!$B$31:$B$55,MATCH(Calcs!$B99,'nonroad scale'!$A$31:$A$55,0),))</f>
        <v>0</v>
      </c>
      <c r="AJ99" s="11"/>
      <c r="AK99" s="11"/>
    </row>
    <row r="100" spans="1:37" x14ac:dyDescent="0.35">
      <c r="A100" t="str">
        <f t="shared" si="3"/>
        <v>PM10</v>
      </c>
      <c r="B100" t="s">
        <v>767</v>
      </c>
      <c r="C100" s="125">
        <f>SUMIFS(EPA_data!$D:$D,EPA_data!$F:$F,$B100,EPA_data!$G:$G,$A100)*10^6</f>
        <v>0</v>
      </c>
      <c r="D100" s="137"/>
      <c r="E100" s="5" cm="1">
        <f t="array" ref="E100">SUM($C100*(INDEX('Growth rates'!$D$5:$AI$29,MATCH(Calcs!$B100,'Growth rates'!$C$5:$C$29,0),MATCH(Calcs!E$4,'Growth rates'!$D$4:$AI$4,0))),E$122*INDEX('nonroad scale'!$B$31:$B$55,MATCH(Calcs!$B100,'nonroad scale'!$A$31:$A$55,0),))</f>
        <v>0</v>
      </c>
      <c r="F100" s="5" cm="1">
        <f t="array" ref="F100">SUM($C100*(INDEX('Growth rates'!$D$5:$AI$29,MATCH(Calcs!$B100,'Growth rates'!$C$5:$C$29,0),MATCH(Calcs!F$4,'Growth rates'!$D$4:$AI$4,0))),F$122*INDEX('nonroad scale'!$B$31:$B$55,MATCH(Calcs!$B100,'nonroad scale'!$A$31:$A$55,0),))</f>
        <v>0</v>
      </c>
      <c r="G100" s="5" cm="1">
        <f t="array" ref="G100">SUM($C100*(INDEX('Growth rates'!$D$5:$AI$29,MATCH(Calcs!$B100,'Growth rates'!$C$5:$C$29,0),MATCH(Calcs!G$4,'Growth rates'!$D$4:$AI$4,0))),G$122*INDEX('nonroad scale'!$B$31:$B$55,MATCH(Calcs!$B100,'nonroad scale'!$A$31:$A$55,0),))</f>
        <v>0</v>
      </c>
      <c r="H100" s="5" cm="1">
        <f t="array" ref="H100">SUM($C100*(INDEX('Growth rates'!$D$5:$AI$29,MATCH(Calcs!$B100,'Growth rates'!$C$5:$C$29,0),MATCH(Calcs!H$4,'Growth rates'!$D$4:$AI$4,0))),H$122*INDEX('nonroad scale'!$B$31:$B$55,MATCH(Calcs!$B100,'nonroad scale'!$A$31:$A$55,0),))</f>
        <v>0</v>
      </c>
      <c r="I100" s="5" cm="1">
        <f t="array" ref="I100">SUM($C100*(INDEX('Growth rates'!$D$5:$AI$29,MATCH(Calcs!$B100,'Growth rates'!$C$5:$C$29,0),MATCH(Calcs!I$4,'Growth rates'!$D$4:$AI$4,0))),I$122*INDEX('nonroad scale'!$B$31:$B$55,MATCH(Calcs!$B100,'nonroad scale'!$A$31:$A$55,0),))</f>
        <v>0</v>
      </c>
      <c r="J100" s="5" cm="1">
        <f t="array" ref="J100">SUM($C100*(INDEX('Growth rates'!$D$5:$AI$29,MATCH(Calcs!$B100,'Growth rates'!$C$5:$C$29,0),MATCH(Calcs!J$4,'Growth rates'!$D$4:$AI$4,0))),J$122*INDEX('nonroad scale'!$B$31:$B$55,MATCH(Calcs!$B100,'nonroad scale'!$A$31:$A$55,0),))</f>
        <v>0</v>
      </c>
      <c r="K100" s="5" cm="1">
        <f t="array" ref="K100">SUM($C100*(INDEX('Growth rates'!$D$5:$AI$29,MATCH(Calcs!$B100,'Growth rates'!$C$5:$C$29,0),MATCH(Calcs!K$4,'Growth rates'!$D$4:$AI$4,0))),K$122*INDEX('nonroad scale'!$B$31:$B$55,MATCH(Calcs!$B100,'nonroad scale'!$A$31:$A$55,0),))</f>
        <v>0</v>
      </c>
      <c r="L100" s="5" cm="1">
        <f t="array" ref="L100">SUM($C100*(INDEX('Growth rates'!$D$5:$AI$29,MATCH(Calcs!$B100,'Growth rates'!$C$5:$C$29,0),MATCH(Calcs!L$4,'Growth rates'!$D$4:$AI$4,0))),L$122*INDEX('nonroad scale'!$B$31:$B$55,MATCH(Calcs!$B100,'nonroad scale'!$A$31:$A$55,0),))</f>
        <v>0</v>
      </c>
      <c r="M100" s="5" cm="1">
        <f t="array" ref="M100">SUM($C100*(INDEX('Growth rates'!$D$5:$AI$29,MATCH(Calcs!$B100,'Growth rates'!$C$5:$C$29,0),MATCH(Calcs!M$4,'Growth rates'!$D$4:$AI$4,0))),M$122*INDEX('nonroad scale'!$B$31:$B$55,MATCH(Calcs!$B100,'nonroad scale'!$A$31:$A$55,0),))</f>
        <v>0</v>
      </c>
      <c r="N100" s="5" cm="1">
        <f t="array" ref="N100">SUM($C100*(INDEX('Growth rates'!$D$5:$AI$29,MATCH(Calcs!$B100,'Growth rates'!$C$5:$C$29,0),MATCH(Calcs!N$4,'Growth rates'!$D$4:$AI$4,0))),N$122*INDEX('nonroad scale'!$B$31:$B$55,MATCH(Calcs!$B100,'nonroad scale'!$A$31:$A$55,0),))</f>
        <v>0</v>
      </c>
      <c r="O100" s="5" cm="1">
        <f t="array" ref="O100">SUM($C100*(INDEX('Growth rates'!$D$5:$AI$29,MATCH(Calcs!$B100,'Growth rates'!$C$5:$C$29,0),MATCH(Calcs!O$4,'Growth rates'!$D$4:$AI$4,0))),O$122*INDEX('nonroad scale'!$B$31:$B$55,MATCH(Calcs!$B100,'nonroad scale'!$A$31:$A$55,0),))</f>
        <v>0</v>
      </c>
      <c r="P100" s="5" cm="1">
        <f t="array" ref="P100">SUM($C100*(INDEX('Growth rates'!$D$5:$AI$29,MATCH(Calcs!$B100,'Growth rates'!$C$5:$C$29,0),MATCH(Calcs!P$4,'Growth rates'!$D$4:$AI$4,0))),P$122*INDEX('nonroad scale'!$B$31:$B$55,MATCH(Calcs!$B100,'nonroad scale'!$A$31:$A$55,0),))</f>
        <v>0</v>
      </c>
      <c r="Q100" s="5" cm="1">
        <f t="array" ref="Q100">SUM($C100*(INDEX('Growth rates'!$D$5:$AI$29,MATCH(Calcs!$B100,'Growth rates'!$C$5:$C$29,0),MATCH(Calcs!Q$4,'Growth rates'!$D$4:$AI$4,0))),Q$122*INDEX('nonroad scale'!$B$31:$B$55,MATCH(Calcs!$B100,'nonroad scale'!$A$31:$A$55,0),))</f>
        <v>0</v>
      </c>
      <c r="R100" s="5" cm="1">
        <f t="array" ref="R100">SUM($C100*(INDEX('Growth rates'!$D$5:$AI$29,MATCH(Calcs!$B100,'Growth rates'!$C$5:$C$29,0),MATCH(Calcs!R$4,'Growth rates'!$D$4:$AI$4,0))),R$122*INDEX('nonroad scale'!$B$31:$B$55,MATCH(Calcs!$B100,'nonroad scale'!$A$31:$A$55,0),))</f>
        <v>0</v>
      </c>
      <c r="S100" s="5" cm="1">
        <f t="array" ref="S100">SUM($C100*(INDEX('Growth rates'!$D$5:$AI$29,MATCH(Calcs!$B100,'Growth rates'!$C$5:$C$29,0),MATCH(Calcs!S$4,'Growth rates'!$D$4:$AI$4,0))),S$122*INDEX('nonroad scale'!$B$31:$B$55,MATCH(Calcs!$B100,'nonroad scale'!$A$31:$A$55,0),))</f>
        <v>0</v>
      </c>
      <c r="T100" s="5" cm="1">
        <f t="array" ref="T100">SUM($C100*(INDEX('Growth rates'!$D$5:$AI$29,MATCH(Calcs!$B100,'Growth rates'!$C$5:$C$29,0),MATCH(Calcs!T$4,'Growth rates'!$D$4:$AI$4,0))),T$122*INDEX('nonroad scale'!$B$31:$B$55,MATCH(Calcs!$B100,'nonroad scale'!$A$31:$A$55,0),))</f>
        <v>0</v>
      </c>
      <c r="U100" s="5" cm="1">
        <f t="array" ref="U100">SUM($C100*(INDEX('Growth rates'!$D$5:$AI$29,MATCH(Calcs!$B100,'Growth rates'!$C$5:$C$29,0),MATCH(Calcs!U$4,'Growth rates'!$D$4:$AI$4,0))),U$122*INDEX('nonroad scale'!$B$31:$B$55,MATCH(Calcs!$B100,'nonroad scale'!$A$31:$A$55,0),))</f>
        <v>0</v>
      </c>
      <c r="V100" s="5" cm="1">
        <f t="array" ref="V100">SUM($C100*(INDEX('Growth rates'!$D$5:$AI$29,MATCH(Calcs!$B100,'Growth rates'!$C$5:$C$29,0),MATCH(Calcs!V$4,'Growth rates'!$D$4:$AI$4,0))),V$122*INDEX('nonroad scale'!$B$31:$B$55,MATCH(Calcs!$B100,'nonroad scale'!$A$31:$A$55,0),))</f>
        <v>0</v>
      </c>
      <c r="W100" s="5" cm="1">
        <f t="array" ref="W100">SUM($C100*(INDEX('Growth rates'!$D$5:$AI$29,MATCH(Calcs!$B100,'Growth rates'!$C$5:$C$29,0),MATCH(Calcs!W$4,'Growth rates'!$D$4:$AI$4,0))),W$122*INDEX('nonroad scale'!$B$31:$B$55,MATCH(Calcs!$B100,'nonroad scale'!$A$31:$A$55,0),))</f>
        <v>0</v>
      </c>
      <c r="X100" s="5" cm="1">
        <f t="array" ref="X100">SUM($C100*(INDEX('Growth rates'!$D$5:$AI$29,MATCH(Calcs!$B100,'Growth rates'!$C$5:$C$29,0),MATCH(Calcs!X$4,'Growth rates'!$D$4:$AI$4,0))),X$122*INDEX('nonroad scale'!$B$31:$B$55,MATCH(Calcs!$B100,'nonroad scale'!$A$31:$A$55,0),))</f>
        <v>0</v>
      </c>
      <c r="Y100" s="5" cm="1">
        <f t="array" ref="Y100">SUM($C100*(INDEX('Growth rates'!$D$5:$AI$29,MATCH(Calcs!$B100,'Growth rates'!$C$5:$C$29,0),MATCH(Calcs!Y$4,'Growth rates'!$D$4:$AI$4,0))),Y$122*INDEX('nonroad scale'!$B$31:$B$55,MATCH(Calcs!$B100,'nonroad scale'!$A$31:$A$55,0),))</f>
        <v>0</v>
      </c>
      <c r="Z100" s="5" cm="1">
        <f t="array" ref="Z100">SUM($C100*(INDEX('Growth rates'!$D$5:$AI$29,MATCH(Calcs!$B100,'Growth rates'!$C$5:$C$29,0),MATCH(Calcs!Z$4,'Growth rates'!$D$4:$AI$4,0))),Z$122*INDEX('nonroad scale'!$B$31:$B$55,MATCH(Calcs!$B100,'nonroad scale'!$A$31:$A$55,0),))</f>
        <v>0</v>
      </c>
      <c r="AA100" s="5" cm="1">
        <f t="array" ref="AA100">SUM($C100*(INDEX('Growth rates'!$D$5:$AI$29,MATCH(Calcs!$B100,'Growth rates'!$C$5:$C$29,0),MATCH(Calcs!AA$4,'Growth rates'!$D$4:$AI$4,0))),AA$122*INDEX('nonroad scale'!$B$31:$B$55,MATCH(Calcs!$B100,'nonroad scale'!$A$31:$A$55,0),))</f>
        <v>0</v>
      </c>
      <c r="AB100" s="5" cm="1">
        <f t="array" ref="AB100">SUM($C100*(INDEX('Growth rates'!$D$5:$AI$29,MATCH(Calcs!$B100,'Growth rates'!$C$5:$C$29,0),MATCH(Calcs!AB$4,'Growth rates'!$D$4:$AI$4,0))),AB$122*INDEX('nonroad scale'!$B$31:$B$55,MATCH(Calcs!$B100,'nonroad scale'!$A$31:$A$55,0),))</f>
        <v>0</v>
      </c>
      <c r="AC100" s="5" cm="1">
        <f t="array" ref="AC100">SUM($C100*(INDEX('Growth rates'!$D$5:$AI$29,MATCH(Calcs!$B100,'Growth rates'!$C$5:$C$29,0),MATCH(Calcs!AC$4,'Growth rates'!$D$4:$AI$4,0))),AC$122*INDEX('nonroad scale'!$B$31:$B$55,MATCH(Calcs!$B100,'nonroad scale'!$A$31:$A$55,0),))</f>
        <v>0</v>
      </c>
      <c r="AD100" s="5" cm="1">
        <f t="array" ref="AD100">SUM($C100*(INDEX('Growth rates'!$D$5:$AI$29,MATCH(Calcs!$B100,'Growth rates'!$C$5:$C$29,0),MATCH(Calcs!AD$4,'Growth rates'!$D$4:$AI$4,0))),AD$122*INDEX('nonroad scale'!$B$31:$B$55,MATCH(Calcs!$B100,'nonroad scale'!$A$31:$A$55,0),))</f>
        <v>0</v>
      </c>
      <c r="AE100" s="5" cm="1">
        <f t="array" ref="AE100">SUM($C100*(INDEX('Growth rates'!$D$5:$AI$29,MATCH(Calcs!$B100,'Growth rates'!$C$5:$C$29,0),MATCH(Calcs!AE$4,'Growth rates'!$D$4:$AI$4,0))),AE$122*INDEX('nonroad scale'!$B$31:$B$55,MATCH(Calcs!$B100,'nonroad scale'!$A$31:$A$55,0),))</f>
        <v>0</v>
      </c>
      <c r="AF100" s="5" cm="1">
        <f t="array" ref="AF100">SUM($C100*(INDEX('Growth rates'!$D$5:$AI$29,MATCH(Calcs!$B100,'Growth rates'!$C$5:$C$29,0),MATCH(Calcs!AF$4,'Growth rates'!$D$4:$AI$4,0))),AF$122*INDEX('nonroad scale'!$B$31:$B$55,MATCH(Calcs!$B100,'nonroad scale'!$A$31:$A$55,0),))</f>
        <v>0</v>
      </c>
      <c r="AG100" s="5" cm="1">
        <f t="array" ref="AG100">SUM($C100*(INDEX('Growth rates'!$D$5:$AI$29,MATCH(Calcs!$B100,'Growth rates'!$C$5:$C$29,0),MATCH(Calcs!AG$4,'Growth rates'!$D$4:$AI$4,0))),AG$122*INDEX('nonroad scale'!$B$31:$B$55,MATCH(Calcs!$B100,'nonroad scale'!$A$31:$A$55,0),))</f>
        <v>0</v>
      </c>
      <c r="AH100" s="5" cm="1">
        <f t="array" ref="AH100">SUM($C100*(INDEX('Growth rates'!$D$5:$AI$29,MATCH(Calcs!$B100,'Growth rates'!$C$5:$C$29,0),MATCH(Calcs!AH$4,'Growth rates'!$D$4:$AI$4,0))),AH$122*INDEX('nonroad scale'!$B$31:$B$55,MATCH(Calcs!$B100,'nonroad scale'!$A$31:$A$55,0),))</f>
        <v>0</v>
      </c>
      <c r="AI100" s="5" cm="1">
        <f t="array" ref="AI100">SUM($C100*(INDEX('Growth rates'!$D$5:$AI$29,MATCH(Calcs!$B100,'Growth rates'!$C$5:$C$29,0),MATCH(Calcs!AI$4,'Growth rates'!$D$4:$AI$4,0))),AI$122*INDEX('nonroad scale'!$B$31:$B$55,MATCH(Calcs!$B100,'nonroad scale'!$A$31:$A$55,0),))</f>
        <v>0</v>
      </c>
      <c r="AJ100" s="11"/>
      <c r="AK100" s="11"/>
    </row>
    <row r="101" spans="1:37" x14ac:dyDescent="0.35">
      <c r="A101" t="str">
        <f t="shared" si="3"/>
        <v>PM10</v>
      </c>
      <c r="B101" t="s">
        <v>768</v>
      </c>
      <c r="C101" s="125">
        <f>SUMIFS(EPA_data!$D:$D,EPA_data!$F:$F,$B101,EPA_data!$G:$G,$A101)*10^6</f>
        <v>0</v>
      </c>
      <c r="D101" s="137"/>
      <c r="E101" s="5" cm="1">
        <f t="array" ref="E101">SUM($C101*(INDEX('Growth rates'!$D$5:$AI$29,MATCH(Calcs!$B101,'Growth rates'!$C$5:$C$29,0),MATCH(Calcs!E$4,'Growth rates'!$D$4:$AI$4,0))),E$122*INDEX('nonroad scale'!$B$31:$B$55,MATCH(Calcs!$B101,'nonroad scale'!$A$31:$A$55,0),))</f>
        <v>0</v>
      </c>
      <c r="F101" s="5" cm="1">
        <f t="array" ref="F101">SUM($C101*(INDEX('Growth rates'!$D$5:$AI$29,MATCH(Calcs!$B101,'Growth rates'!$C$5:$C$29,0),MATCH(Calcs!F$4,'Growth rates'!$D$4:$AI$4,0))),F$122*INDEX('nonroad scale'!$B$31:$B$55,MATCH(Calcs!$B101,'nonroad scale'!$A$31:$A$55,0),))</f>
        <v>0</v>
      </c>
      <c r="G101" s="5" cm="1">
        <f t="array" ref="G101">SUM($C101*(INDEX('Growth rates'!$D$5:$AI$29,MATCH(Calcs!$B101,'Growth rates'!$C$5:$C$29,0),MATCH(Calcs!G$4,'Growth rates'!$D$4:$AI$4,0))),G$122*INDEX('nonroad scale'!$B$31:$B$55,MATCH(Calcs!$B101,'nonroad scale'!$A$31:$A$55,0),))</f>
        <v>0</v>
      </c>
      <c r="H101" s="5" cm="1">
        <f t="array" ref="H101">SUM($C101*(INDEX('Growth rates'!$D$5:$AI$29,MATCH(Calcs!$B101,'Growth rates'!$C$5:$C$29,0),MATCH(Calcs!H$4,'Growth rates'!$D$4:$AI$4,0))),H$122*INDEX('nonroad scale'!$B$31:$B$55,MATCH(Calcs!$B101,'nonroad scale'!$A$31:$A$55,0),))</f>
        <v>0</v>
      </c>
      <c r="I101" s="5" cm="1">
        <f t="array" ref="I101">SUM($C101*(INDEX('Growth rates'!$D$5:$AI$29,MATCH(Calcs!$B101,'Growth rates'!$C$5:$C$29,0),MATCH(Calcs!I$4,'Growth rates'!$D$4:$AI$4,0))),I$122*INDEX('nonroad scale'!$B$31:$B$55,MATCH(Calcs!$B101,'nonroad scale'!$A$31:$A$55,0),))</f>
        <v>0</v>
      </c>
      <c r="J101" s="5" cm="1">
        <f t="array" ref="J101">SUM($C101*(INDEX('Growth rates'!$D$5:$AI$29,MATCH(Calcs!$B101,'Growth rates'!$C$5:$C$29,0),MATCH(Calcs!J$4,'Growth rates'!$D$4:$AI$4,0))),J$122*INDEX('nonroad scale'!$B$31:$B$55,MATCH(Calcs!$B101,'nonroad scale'!$A$31:$A$55,0),))</f>
        <v>0</v>
      </c>
      <c r="K101" s="5" cm="1">
        <f t="array" ref="K101">SUM($C101*(INDEX('Growth rates'!$D$5:$AI$29,MATCH(Calcs!$B101,'Growth rates'!$C$5:$C$29,0),MATCH(Calcs!K$4,'Growth rates'!$D$4:$AI$4,0))),K$122*INDEX('nonroad scale'!$B$31:$B$55,MATCH(Calcs!$B101,'nonroad scale'!$A$31:$A$55,0),))</f>
        <v>0</v>
      </c>
      <c r="L101" s="5" cm="1">
        <f t="array" ref="L101">SUM($C101*(INDEX('Growth rates'!$D$5:$AI$29,MATCH(Calcs!$B101,'Growth rates'!$C$5:$C$29,0),MATCH(Calcs!L$4,'Growth rates'!$D$4:$AI$4,0))),L$122*INDEX('nonroad scale'!$B$31:$B$55,MATCH(Calcs!$B101,'nonroad scale'!$A$31:$A$55,0),))</f>
        <v>0</v>
      </c>
      <c r="M101" s="5" cm="1">
        <f t="array" ref="M101">SUM($C101*(INDEX('Growth rates'!$D$5:$AI$29,MATCH(Calcs!$B101,'Growth rates'!$C$5:$C$29,0),MATCH(Calcs!M$4,'Growth rates'!$D$4:$AI$4,0))),M$122*INDEX('nonroad scale'!$B$31:$B$55,MATCH(Calcs!$B101,'nonroad scale'!$A$31:$A$55,0),))</f>
        <v>0</v>
      </c>
      <c r="N101" s="5" cm="1">
        <f t="array" ref="N101">SUM($C101*(INDEX('Growth rates'!$D$5:$AI$29,MATCH(Calcs!$B101,'Growth rates'!$C$5:$C$29,0),MATCH(Calcs!N$4,'Growth rates'!$D$4:$AI$4,0))),N$122*INDEX('nonroad scale'!$B$31:$B$55,MATCH(Calcs!$B101,'nonroad scale'!$A$31:$A$55,0),))</f>
        <v>0</v>
      </c>
      <c r="O101" s="5" cm="1">
        <f t="array" ref="O101">SUM($C101*(INDEX('Growth rates'!$D$5:$AI$29,MATCH(Calcs!$B101,'Growth rates'!$C$5:$C$29,0),MATCH(Calcs!O$4,'Growth rates'!$D$4:$AI$4,0))),O$122*INDEX('nonroad scale'!$B$31:$B$55,MATCH(Calcs!$B101,'nonroad scale'!$A$31:$A$55,0),))</f>
        <v>0</v>
      </c>
      <c r="P101" s="5" cm="1">
        <f t="array" ref="P101">SUM($C101*(INDEX('Growth rates'!$D$5:$AI$29,MATCH(Calcs!$B101,'Growth rates'!$C$5:$C$29,0),MATCH(Calcs!P$4,'Growth rates'!$D$4:$AI$4,0))),P$122*INDEX('nonroad scale'!$B$31:$B$55,MATCH(Calcs!$B101,'nonroad scale'!$A$31:$A$55,0),))</f>
        <v>0</v>
      </c>
      <c r="Q101" s="5" cm="1">
        <f t="array" ref="Q101">SUM($C101*(INDEX('Growth rates'!$D$5:$AI$29,MATCH(Calcs!$B101,'Growth rates'!$C$5:$C$29,0),MATCH(Calcs!Q$4,'Growth rates'!$D$4:$AI$4,0))),Q$122*INDEX('nonroad scale'!$B$31:$B$55,MATCH(Calcs!$B101,'nonroad scale'!$A$31:$A$55,0),))</f>
        <v>0</v>
      </c>
      <c r="R101" s="5" cm="1">
        <f t="array" ref="R101">SUM($C101*(INDEX('Growth rates'!$D$5:$AI$29,MATCH(Calcs!$B101,'Growth rates'!$C$5:$C$29,0),MATCH(Calcs!R$4,'Growth rates'!$D$4:$AI$4,0))),R$122*INDEX('nonroad scale'!$B$31:$B$55,MATCH(Calcs!$B101,'nonroad scale'!$A$31:$A$55,0),))</f>
        <v>0</v>
      </c>
      <c r="S101" s="5" cm="1">
        <f t="array" ref="S101">SUM($C101*(INDEX('Growth rates'!$D$5:$AI$29,MATCH(Calcs!$B101,'Growth rates'!$C$5:$C$29,0),MATCH(Calcs!S$4,'Growth rates'!$D$4:$AI$4,0))),S$122*INDEX('nonroad scale'!$B$31:$B$55,MATCH(Calcs!$B101,'nonroad scale'!$A$31:$A$55,0),))</f>
        <v>0</v>
      </c>
      <c r="T101" s="5" cm="1">
        <f t="array" ref="T101">SUM($C101*(INDEX('Growth rates'!$D$5:$AI$29,MATCH(Calcs!$B101,'Growth rates'!$C$5:$C$29,0),MATCH(Calcs!T$4,'Growth rates'!$D$4:$AI$4,0))),T$122*INDEX('nonroad scale'!$B$31:$B$55,MATCH(Calcs!$B101,'nonroad scale'!$A$31:$A$55,0),))</f>
        <v>0</v>
      </c>
      <c r="U101" s="5" cm="1">
        <f t="array" ref="U101">SUM($C101*(INDEX('Growth rates'!$D$5:$AI$29,MATCH(Calcs!$B101,'Growth rates'!$C$5:$C$29,0),MATCH(Calcs!U$4,'Growth rates'!$D$4:$AI$4,0))),U$122*INDEX('nonroad scale'!$B$31:$B$55,MATCH(Calcs!$B101,'nonroad scale'!$A$31:$A$55,0),))</f>
        <v>0</v>
      </c>
      <c r="V101" s="5" cm="1">
        <f t="array" ref="V101">SUM($C101*(INDEX('Growth rates'!$D$5:$AI$29,MATCH(Calcs!$B101,'Growth rates'!$C$5:$C$29,0),MATCH(Calcs!V$4,'Growth rates'!$D$4:$AI$4,0))),V$122*INDEX('nonroad scale'!$B$31:$B$55,MATCH(Calcs!$B101,'nonroad scale'!$A$31:$A$55,0),))</f>
        <v>0</v>
      </c>
      <c r="W101" s="5" cm="1">
        <f t="array" ref="W101">SUM($C101*(INDEX('Growth rates'!$D$5:$AI$29,MATCH(Calcs!$B101,'Growth rates'!$C$5:$C$29,0),MATCH(Calcs!W$4,'Growth rates'!$D$4:$AI$4,0))),W$122*INDEX('nonroad scale'!$B$31:$B$55,MATCH(Calcs!$B101,'nonroad scale'!$A$31:$A$55,0),))</f>
        <v>0</v>
      </c>
      <c r="X101" s="5" cm="1">
        <f t="array" ref="X101">SUM($C101*(INDEX('Growth rates'!$D$5:$AI$29,MATCH(Calcs!$B101,'Growth rates'!$C$5:$C$29,0),MATCH(Calcs!X$4,'Growth rates'!$D$4:$AI$4,0))),X$122*INDEX('nonroad scale'!$B$31:$B$55,MATCH(Calcs!$B101,'nonroad scale'!$A$31:$A$55,0),))</f>
        <v>0</v>
      </c>
      <c r="Y101" s="5" cm="1">
        <f t="array" ref="Y101">SUM($C101*(INDEX('Growth rates'!$D$5:$AI$29,MATCH(Calcs!$B101,'Growth rates'!$C$5:$C$29,0),MATCH(Calcs!Y$4,'Growth rates'!$D$4:$AI$4,0))),Y$122*INDEX('nonroad scale'!$B$31:$B$55,MATCH(Calcs!$B101,'nonroad scale'!$A$31:$A$55,0),))</f>
        <v>0</v>
      </c>
      <c r="Z101" s="5" cm="1">
        <f t="array" ref="Z101">SUM($C101*(INDEX('Growth rates'!$D$5:$AI$29,MATCH(Calcs!$B101,'Growth rates'!$C$5:$C$29,0),MATCH(Calcs!Z$4,'Growth rates'!$D$4:$AI$4,0))),Z$122*INDEX('nonroad scale'!$B$31:$B$55,MATCH(Calcs!$B101,'nonroad scale'!$A$31:$A$55,0),))</f>
        <v>0</v>
      </c>
      <c r="AA101" s="5" cm="1">
        <f t="array" ref="AA101">SUM($C101*(INDEX('Growth rates'!$D$5:$AI$29,MATCH(Calcs!$B101,'Growth rates'!$C$5:$C$29,0),MATCH(Calcs!AA$4,'Growth rates'!$D$4:$AI$4,0))),AA$122*INDEX('nonroad scale'!$B$31:$B$55,MATCH(Calcs!$B101,'nonroad scale'!$A$31:$A$55,0),))</f>
        <v>0</v>
      </c>
      <c r="AB101" s="5" cm="1">
        <f t="array" ref="AB101">SUM($C101*(INDEX('Growth rates'!$D$5:$AI$29,MATCH(Calcs!$B101,'Growth rates'!$C$5:$C$29,0),MATCH(Calcs!AB$4,'Growth rates'!$D$4:$AI$4,0))),AB$122*INDEX('nonroad scale'!$B$31:$B$55,MATCH(Calcs!$B101,'nonroad scale'!$A$31:$A$55,0),))</f>
        <v>0</v>
      </c>
      <c r="AC101" s="5" cm="1">
        <f t="array" ref="AC101">SUM($C101*(INDEX('Growth rates'!$D$5:$AI$29,MATCH(Calcs!$B101,'Growth rates'!$C$5:$C$29,0),MATCH(Calcs!AC$4,'Growth rates'!$D$4:$AI$4,0))),AC$122*INDEX('nonroad scale'!$B$31:$B$55,MATCH(Calcs!$B101,'nonroad scale'!$A$31:$A$55,0),))</f>
        <v>0</v>
      </c>
      <c r="AD101" s="5" cm="1">
        <f t="array" ref="AD101">SUM($C101*(INDEX('Growth rates'!$D$5:$AI$29,MATCH(Calcs!$B101,'Growth rates'!$C$5:$C$29,0),MATCH(Calcs!AD$4,'Growth rates'!$D$4:$AI$4,0))),AD$122*INDEX('nonroad scale'!$B$31:$B$55,MATCH(Calcs!$B101,'nonroad scale'!$A$31:$A$55,0),))</f>
        <v>0</v>
      </c>
      <c r="AE101" s="5" cm="1">
        <f t="array" ref="AE101">SUM($C101*(INDEX('Growth rates'!$D$5:$AI$29,MATCH(Calcs!$B101,'Growth rates'!$C$5:$C$29,0),MATCH(Calcs!AE$4,'Growth rates'!$D$4:$AI$4,0))),AE$122*INDEX('nonroad scale'!$B$31:$B$55,MATCH(Calcs!$B101,'nonroad scale'!$A$31:$A$55,0),))</f>
        <v>0</v>
      </c>
      <c r="AF101" s="5" cm="1">
        <f t="array" ref="AF101">SUM($C101*(INDEX('Growth rates'!$D$5:$AI$29,MATCH(Calcs!$B101,'Growth rates'!$C$5:$C$29,0),MATCH(Calcs!AF$4,'Growth rates'!$D$4:$AI$4,0))),AF$122*INDEX('nonroad scale'!$B$31:$B$55,MATCH(Calcs!$B101,'nonroad scale'!$A$31:$A$55,0),))</f>
        <v>0</v>
      </c>
      <c r="AG101" s="5" cm="1">
        <f t="array" ref="AG101">SUM($C101*(INDEX('Growth rates'!$D$5:$AI$29,MATCH(Calcs!$B101,'Growth rates'!$C$5:$C$29,0),MATCH(Calcs!AG$4,'Growth rates'!$D$4:$AI$4,0))),AG$122*INDEX('nonroad scale'!$B$31:$B$55,MATCH(Calcs!$B101,'nonroad scale'!$A$31:$A$55,0),))</f>
        <v>0</v>
      </c>
      <c r="AH101" s="5" cm="1">
        <f t="array" ref="AH101">SUM($C101*(INDEX('Growth rates'!$D$5:$AI$29,MATCH(Calcs!$B101,'Growth rates'!$C$5:$C$29,0),MATCH(Calcs!AH$4,'Growth rates'!$D$4:$AI$4,0))),AH$122*INDEX('nonroad scale'!$B$31:$B$55,MATCH(Calcs!$B101,'nonroad scale'!$A$31:$A$55,0),))</f>
        <v>0</v>
      </c>
      <c r="AI101" s="5" cm="1">
        <f t="array" ref="AI101">SUM($C101*(INDEX('Growth rates'!$D$5:$AI$29,MATCH(Calcs!$B101,'Growth rates'!$C$5:$C$29,0),MATCH(Calcs!AI$4,'Growth rates'!$D$4:$AI$4,0))),AI$122*INDEX('nonroad scale'!$B$31:$B$55,MATCH(Calcs!$B101,'nonroad scale'!$A$31:$A$55,0),))</f>
        <v>0</v>
      </c>
      <c r="AJ101" s="11"/>
      <c r="AK101" s="11"/>
    </row>
    <row r="102" spans="1:37" x14ac:dyDescent="0.35">
      <c r="A102" t="str">
        <f t="shared" si="3"/>
        <v>PM10</v>
      </c>
      <c r="B102" t="s">
        <v>769</v>
      </c>
      <c r="C102" s="125">
        <f>SUMIFS(EPA_data!$D:$D,EPA_data!$F:$F,$B102,EPA_data!$G:$G,$A102)*10^6</f>
        <v>0</v>
      </c>
      <c r="D102" s="137"/>
      <c r="E102" s="5" cm="1">
        <f t="array" ref="E102">SUM($C102*(INDEX('Growth rates'!$D$5:$AI$29,MATCH(Calcs!$B102,'Growth rates'!$C$5:$C$29,0),MATCH(Calcs!E$4,'Growth rates'!$D$4:$AI$4,0))),E$122*INDEX('nonroad scale'!$B$31:$B$55,MATCH(Calcs!$B102,'nonroad scale'!$A$31:$A$55,0),))</f>
        <v>0</v>
      </c>
      <c r="F102" s="5" cm="1">
        <f t="array" ref="F102">SUM($C102*(INDEX('Growth rates'!$D$5:$AI$29,MATCH(Calcs!$B102,'Growth rates'!$C$5:$C$29,0),MATCH(Calcs!F$4,'Growth rates'!$D$4:$AI$4,0))),F$122*INDEX('nonroad scale'!$B$31:$B$55,MATCH(Calcs!$B102,'nonroad scale'!$A$31:$A$55,0),))</f>
        <v>0</v>
      </c>
      <c r="G102" s="5" cm="1">
        <f t="array" ref="G102">SUM($C102*(INDEX('Growth rates'!$D$5:$AI$29,MATCH(Calcs!$B102,'Growth rates'!$C$5:$C$29,0),MATCH(Calcs!G$4,'Growth rates'!$D$4:$AI$4,0))),G$122*INDEX('nonroad scale'!$B$31:$B$55,MATCH(Calcs!$B102,'nonroad scale'!$A$31:$A$55,0),))</f>
        <v>0</v>
      </c>
      <c r="H102" s="5" cm="1">
        <f t="array" ref="H102">SUM($C102*(INDEX('Growth rates'!$D$5:$AI$29,MATCH(Calcs!$B102,'Growth rates'!$C$5:$C$29,0),MATCH(Calcs!H$4,'Growth rates'!$D$4:$AI$4,0))),H$122*INDEX('nonroad scale'!$B$31:$B$55,MATCH(Calcs!$B102,'nonroad scale'!$A$31:$A$55,0),))</f>
        <v>0</v>
      </c>
      <c r="I102" s="5" cm="1">
        <f t="array" ref="I102">SUM($C102*(INDEX('Growth rates'!$D$5:$AI$29,MATCH(Calcs!$B102,'Growth rates'!$C$5:$C$29,0),MATCH(Calcs!I$4,'Growth rates'!$D$4:$AI$4,0))),I$122*INDEX('nonroad scale'!$B$31:$B$55,MATCH(Calcs!$B102,'nonroad scale'!$A$31:$A$55,0),))</f>
        <v>0</v>
      </c>
      <c r="J102" s="5" cm="1">
        <f t="array" ref="J102">SUM($C102*(INDEX('Growth rates'!$D$5:$AI$29,MATCH(Calcs!$B102,'Growth rates'!$C$5:$C$29,0),MATCH(Calcs!J$4,'Growth rates'!$D$4:$AI$4,0))),J$122*INDEX('nonroad scale'!$B$31:$B$55,MATCH(Calcs!$B102,'nonroad scale'!$A$31:$A$55,0),))</f>
        <v>0</v>
      </c>
      <c r="K102" s="5" cm="1">
        <f t="array" ref="K102">SUM($C102*(INDEX('Growth rates'!$D$5:$AI$29,MATCH(Calcs!$B102,'Growth rates'!$C$5:$C$29,0),MATCH(Calcs!K$4,'Growth rates'!$D$4:$AI$4,0))),K$122*INDEX('nonroad scale'!$B$31:$B$55,MATCH(Calcs!$B102,'nonroad scale'!$A$31:$A$55,0),))</f>
        <v>0</v>
      </c>
      <c r="L102" s="5" cm="1">
        <f t="array" ref="L102">SUM($C102*(INDEX('Growth rates'!$D$5:$AI$29,MATCH(Calcs!$B102,'Growth rates'!$C$5:$C$29,0),MATCH(Calcs!L$4,'Growth rates'!$D$4:$AI$4,0))),L$122*INDEX('nonroad scale'!$B$31:$B$55,MATCH(Calcs!$B102,'nonroad scale'!$A$31:$A$55,0),))</f>
        <v>0</v>
      </c>
      <c r="M102" s="5" cm="1">
        <f t="array" ref="M102">SUM($C102*(INDEX('Growth rates'!$D$5:$AI$29,MATCH(Calcs!$B102,'Growth rates'!$C$5:$C$29,0),MATCH(Calcs!M$4,'Growth rates'!$D$4:$AI$4,0))),M$122*INDEX('nonroad scale'!$B$31:$B$55,MATCH(Calcs!$B102,'nonroad scale'!$A$31:$A$55,0),))</f>
        <v>0</v>
      </c>
      <c r="N102" s="5" cm="1">
        <f t="array" ref="N102">SUM($C102*(INDEX('Growth rates'!$D$5:$AI$29,MATCH(Calcs!$B102,'Growth rates'!$C$5:$C$29,0),MATCH(Calcs!N$4,'Growth rates'!$D$4:$AI$4,0))),N$122*INDEX('nonroad scale'!$B$31:$B$55,MATCH(Calcs!$B102,'nonroad scale'!$A$31:$A$55,0),))</f>
        <v>0</v>
      </c>
      <c r="O102" s="5" cm="1">
        <f t="array" ref="O102">SUM($C102*(INDEX('Growth rates'!$D$5:$AI$29,MATCH(Calcs!$B102,'Growth rates'!$C$5:$C$29,0),MATCH(Calcs!O$4,'Growth rates'!$D$4:$AI$4,0))),O$122*INDEX('nonroad scale'!$B$31:$B$55,MATCH(Calcs!$B102,'nonroad scale'!$A$31:$A$55,0),))</f>
        <v>0</v>
      </c>
      <c r="P102" s="5" cm="1">
        <f t="array" ref="P102">SUM($C102*(INDEX('Growth rates'!$D$5:$AI$29,MATCH(Calcs!$B102,'Growth rates'!$C$5:$C$29,0),MATCH(Calcs!P$4,'Growth rates'!$D$4:$AI$4,0))),P$122*INDEX('nonroad scale'!$B$31:$B$55,MATCH(Calcs!$B102,'nonroad scale'!$A$31:$A$55,0),))</f>
        <v>0</v>
      </c>
      <c r="Q102" s="5" cm="1">
        <f t="array" ref="Q102">SUM($C102*(INDEX('Growth rates'!$D$5:$AI$29,MATCH(Calcs!$B102,'Growth rates'!$C$5:$C$29,0),MATCH(Calcs!Q$4,'Growth rates'!$D$4:$AI$4,0))),Q$122*INDEX('nonroad scale'!$B$31:$B$55,MATCH(Calcs!$B102,'nonroad scale'!$A$31:$A$55,0),))</f>
        <v>0</v>
      </c>
      <c r="R102" s="5" cm="1">
        <f t="array" ref="R102">SUM($C102*(INDEX('Growth rates'!$D$5:$AI$29,MATCH(Calcs!$B102,'Growth rates'!$C$5:$C$29,0),MATCH(Calcs!R$4,'Growth rates'!$D$4:$AI$4,0))),R$122*INDEX('nonroad scale'!$B$31:$B$55,MATCH(Calcs!$B102,'nonroad scale'!$A$31:$A$55,0),))</f>
        <v>0</v>
      </c>
      <c r="S102" s="5" cm="1">
        <f t="array" ref="S102">SUM($C102*(INDEX('Growth rates'!$D$5:$AI$29,MATCH(Calcs!$B102,'Growth rates'!$C$5:$C$29,0),MATCH(Calcs!S$4,'Growth rates'!$D$4:$AI$4,0))),S$122*INDEX('nonroad scale'!$B$31:$B$55,MATCH(Calcs!$B102,'nonroad scale'!$A$31:$A$55,0),))</f>
        <v>0</v>
      </c>
      <c r="T102" s="5" cm="1">
        <f t="array" ref="T102">SUM($C102*(INDEX('Growth rates'!$D$5:$AI$29,MATCH(Calcs!$B102,'Growth rates'!$C$5:$C$29,0),MATCH(Calcs!T$4,'Growth rates'!$D$4:$AI$4,0))),T$122*INDEX('nonroad scale'!$B$31:$B$55,MATCH(Calcs!$B102,'nonroad scale'!$A$31:$A$55,0),))</f>
        <v>0</v>
      </c>
      <c r="U102" s="5" cm="1">
        <f t="array" ref="U102">SUM($C102*(INDEX('Growth rates'!$D$5:$AI$29,MATCH(Calcs!$B102,'Growth rates'!$C$5:$C$29,0),MATCH(Calcs!U$4,'Growth rates'!$D$4:$AI$4,0))),U$122*INDEX('nonroad scale'!$B$31:$B$55,MATCH(Calcs!$B102,'nonroad scale'!$A$31:$A$55,0),))</f>
        <v>0</v>
      </c>
      <c r="V102" s="5" cm="1">
        <f t="array" ref="V102">SUM($C102*(INDEX('Growth rates'!$D$5:$AI$29,MATCH(Calcs!$B102,'Growth rates'!$C$5:$C$29,0),MATCH(Calcs!V$4,'Growth rates'!$D$4:$AI$4,0))),V$122*INDEX('nonroad scale'!$B$31:$B$55,MATCH(Calcs!$B102,'nonroad scale'!$A$31:$A$55,0),))</f>
        <v>0</v>
      </c>
      <c r="W102" s="5" cm="1">
        <f t="array" ref="W102">SUM($C102*(INDEX('Growth rates'!$D$5:$AI$29,MATCH(Calcs!$B102,'Growth rates'!$C$5:$C$29,0),MATCH(Calcs!W$4,'Growth rates'!$D$4:$AI$4,0))),W$122*INDEX('nonroad scale'!$B$31:$B$55,MATCH(Calcs!$B102,'nonroad scale'!$A$31:$A$55,0),))</f>
        <v>0</v>
      </c>
      <c r="X102" s="5" cm="1">
        <f t="array" ref="X102">SUM($C102*(INDEX('Growth rates'!$D$5:$AI$29,MATCH(Calcs!$B102,'Growth rates'!$C$5:$C$29,0),MATCH(Calcs!X$4,'Growth rates'!$D$4:$AI$4,0))),X$122*INDEX('nonroad scale'!$B$31:$B$55,MATCH(Calcs!$B102,'nonroad scale'!$A$31:$A$55,0),))</f>
        <v>0</v>
      </c>
      <c r="Y102" s="5" cm="1">
        <f t="array" ref="Y102">SUM($C102*(INDEX('Growth rates'!$D$5:$AI$29,MATCH(Calcs!$B102,'Growth rates'!$C$5:$C$29,0),MATCH(Calcs!Y$4,'Growth rates'!$D$4:$AI$4,0))),Y$122*INDEX('nonroad scale'!$B$31:$B$55,MATCH(Calcs!$B102,'nonroad scale'!$A$31:$A$55,0),))</f>
        <v>0</v>
      </c>
      <c r="Z102" s="5" cm="1">
        <f t="array" ref="Z102">SUM($C102*(INDEX('Growth rates'!$D$5:$AI$29,MATCH(Calcs!$B102,'Growth rates'!$C$5:$C$29,0),MATCH(Calcs!Z$4,'Growth rates'!$D$4:$AI$4,0))),Z$122*INDEX('nonroad scale'!$B$31:$B$55,MATCH(Calcs!$B102,'nonroad scale'!$A$31:$A$55,0),))</f>
        <v>0</v>
      </c>
      <c r="AA102" s="5" cm="1">
        <f t="array" ref="AA102">SUM($C102*(INDEX('Growth rates'!$D$5:$AI$29,MATCH(Calcs!$B102,'Growth rates'!$C$5:$C$29,0),MATCH(Calcs!AA$4,'Growth rates'!$D$4:$AI$4,0))),AA$122*INDEX('nonroad scale'!$B$31:$B$55,MATCH(Calcs!$B102,'nonroad scale'!$A$31:$A$55,0),))</f>
        <v>0</v>
      </c>
      <c r="AB102" s="5" cm="1">
        <f t="array" ref="AB102">SUM($C102*(INDEX('Growth rates'!$D$5:$AI$29,MATCH(Calcs!$B102,'Growth rates'!$C$5:$C$29,0),MATCH(Calcs!AB$4,'Growth rates'!$D$4:$AI$4,0))),AB$122*INDEX('nonroad scale'!$B$31:$B$55,MATCH(Calcs!$B102,'nonroad scale'!$A$31:$A$55,0),))</f>
        <v>0</v>
      </c>
      <c r="AC102" s="5" cm="1">
        <f t="array" ref="AC102">SUM($C102*(INDEX('Growth rates'!$D$5:$AI$29,MATCH(Calcs!$B102,'Growth rates'!$C$5:$C$29,0),MATCH(Calcs!AC$4,'Growth rates'!$D$4:$AI$4,0))),AC$122*INDEX('nonroad scale'!$B$31:$B$55,MATCH(Calcs!$B102,'nonroad scale'!$A$31:$A$55,0),))</f>
        <v>0</v>
      </c>
      <c r="AD102" s="5" cm="1">
        <f t="array" ref="AD102">SUM($C102*(INDEX('Growth rates'!$D$5:$AI$29,MATCH(Calcs!$B102,'Growth rates'!$C$5:$C$29,0),MATCH(Calcs!AD$4,'Growth rates'!$D$4:$AI$4,0))),AD$122*INDEX('nonroad scale'!$B$31:$B$55,MATCH(Calcs!$B102,'nonroad scale'!$A$31:$A$55,0),))</f>
        <v>0</v>
      </c>
      <c r="AE102" s="5" cm="1">
        <f t="array" ref="AE102">SUM($C102*(INDEX('Growth rates'!$D$5:$AI$29,MATCH(Calcs!$B102,'Growth rates'!$C$5:$C$29,0),MATCH(Calcs!AE$4,'Growth rates'!$D$4:$AI$4,0))),AE$122*INDEX('nonroad scale'!$B$31:$B$55,MATCH(Calcs!$B102,'nonroad scale'!$A$31:$A$55,0),))</f>
        <v>0</v>
      </c>
      <c r="AF102" s="5" cm="1">
        <f t="array" ref="AF102">SUM($C102*(INDEX('Growth rates'!$D$5:$AI$29,MATCH(Calcs!$B102,'Growth rates'!$C$5:$C$29,0),MATCH(Calcs!AF$4,'Growth rates'!$D$4:$AI$4,0))),AF$122*INDEX('nonroad scale'!$B$31:$B$55,MATCH(Calcs!$B102,'nonroad scale'!$A$31:$A$55,0),))</f>
        <v>0</v>
      </c>
      <c r="AG102" s="5" cm="1">
        <f t="array" ref="AG102">SUM($C102*(INDEX('Growth rates'!$D$5:$AI$29,MATCH(Calcs!$B102,'Growth rates'!$C$5:$C$29,0),MATCH(Calcs!AG$4,'Growth rates'!$D$4:$AI$4,0))),AG$122*INDEX('nonroad scale'!$B$31:$B$55,MATCH(Calcs!$B102,'nonroad scale'!$A$31:$A$55,0),))</f>
        <v>0</v>
      </c>
      <c r="AH102" s="5" cm="1">
        <f t="array" ref="AH102">SUM($C102*(INDEX('Growth rates'!$D$5:$AI$29,MATCH(Calcs!$B102,'Growth rates'!$C$5:$C$29,0),MATCH(Calcs!AH$4,'Growth rates'!$D$4:$AI$4,0))),AH$122*INDEX('nonroad scale'!$B$31:$B$55,MATCH(Calcs!$B102,'nonroad scale'!$A$31:$A$55,0),))</f>
        <v>0</v>
      </c>
      <c r="AI102" s="5" cm="1">
        <f t="array" ref="AI102">SUM($C102*(INDEX('Growth rates'!$D$5:$AI$29,MATCH(Calcs!$B102,'Growth rates'!$C$5:$C$29,0),MATCH(Calcs!AI$4,'Growth rates'!$D$4:$AI$4,0))),AI$122*INDEX('nonroad scale'!$B$31:$B$55,MATCH(Calcs!$B102,'nonroad scale'!$A$31:$A$55,0),))</f>
        <v>0</v>
      </c>
      <c r="AJ102" s="11"/>
      <c r="AK102" s="11"/>
    </row>
    <row r="103" spans="1:37" x14ac:dyDescent="0.35">
      <c r="A103" t="str">
        <f t="shared" si="3"/>
        <v>PM10</v>
      </c>
      <c r="B103" t="s">
        <v>770</v>
      </c>
      <c r="C103" s="11">
        <f>SUMIFS(EPA_data!$D:$D,EPA_data!$F:$F,$B103,EPA_data!$G:$G,$A103)*10^6</f>
        <v>39529653047.259933</v>
      </c>
      <c r="D103" s="136"/>
      <c r="E103" s="5" cm="1">
        <f t="array" ref="E103">SUM($C103*(INDEX('Growth rates'!$D$5:$AI$29,MATCH(Calcs!$B103,'Growth rates'!$C$5:$C$29,0),MATCH(Calcs!E$4,'Growth rates'!$D$4:$AI$4,0))),E$122*INDEX('nonroad scale'!$B$31:$B$55,MATCH(Calcs!$B103,'nonroad scale'!$A$31:$A$55,0),))</f>
        <v>39681168949.946129</v>
      </c>
      <c r="F103" s="5" cm="1">
        <f t="array" ref="F103">SUM($C103*(INDEX('Growth rates'!$D$5:$AI$29,MATCH(Calcs!$B103,'Growth rates'!$C$5:$C$29,0),MATCH(Calcs!F$4,'Growth rates'!$D$4:$AI$4,0))),F$122*INDEX('nonroad scale'!$B$31:$B$55,MATCH(Calcs!$B103,'nonroad scale'!$A$31:$A$55,0),))</f>
        <v>39681168949.946129</v>
      </c>
      <c r="G103" s="5" cm="1">
        <f t="array" ref="G103">SUM($C103*(INDEX('Growth rates'!$D$5:$AI$29,MATCH(Calcs!$B103,'Growth rates'!$C$5:$C$29,0),MATCH(Calcs!G$4,'Growth rates'!$D$4:$AI$4,0))),G$122*INDEX('nonroad scale'!$B$31:$B$55,MATCH(Calcs!$B103,'nonroad scale'!$A$31:$A$55,0),))</f>
        <v>42037640114.386101</v>
      </c>
      <c r="H103" s="5" cm="1">
        <f t="array" ref="H103">SUM($C103*(INDEX('Growth rates'!$D$5:$AI$29,MATCH(Calcs!$B103,'Growth rates'!$C$5:$C$29,0),MATCH(Calcs!H$4,'Growth rates'!$D$4:$AI$4,0))),H$122*INDEX('nonroad scale'!$B$31:$B$55,MATCH(Calcs!$B103,'nonroad scale'!$A$31:$A$55,0),))</f>
        <v>41044341114.800079</v>
      </c>
      <c r="I103" s="5" cm="1">
        <f t="array" ref="I103">SUM($C103*(INDEX('Growth rates'!$D$5:$AI$29,MATCH(Calcs!$B103,'Growth rates'!$C$5:$C$29,0),MATCH(Calcs!I$4,'Growth rates'!$D$4:$AI$4,0))),I$122*INDEX('nonroad scale'!$B$31:$B$55,MATCH(Calcs!$B103,'nonroad scale'!$A$31:$A$55,0),))</f>
        <v>40116971398.06675</v>
      </c>
      <c r="J103" s="5" cm="1">
        <f t="array" ref="J103">SUM($C103*(INDEX('Growth rates'!$D$5:$AI$29,MATCH(Calcs!$B103,'Growth rates'!$C$5:$C$29,0),MATCH(Calcs!J$4,'Growth rates'!$D$4:$AI$4,0))),J$122*INDEX('nonroad scale'!$B$31:$B$55,MATCH(Calcs!$B103,'nonroad scale'!$A$31:$A$55,0),))</f>
        <v>40089230735.415482</v>
      </c>
      <c r="K103" s="5" cm="1">
        <f t="array" ref="K103">SUM($C103*(INDEX('Growth rates'!$D$5:$AI$29,MATCH(Calcs!$B103,'Growth rates'!$C$5:$C$29,0),MATCH(Calcs!K$4,'Growth rates'!$D$4:$AI$4,0))),K$122*INDEX('nonroad scale'!$B$31:$B$55,MATCH(Calcs!$B103,'nonroad scale'!$A$31:$A$55,0),))</f>
        <v>40361496753.306107</v>
      </c>
      <c r="L103" s="5" cm="1">
        <f t="array" ref="L103">SUM($C103*(INDEX('Growth rates'!$D$5:$AI$29,MATCH(Calcs!$B103,'Growth rates'!$C$5:$C$29,0),MATCH(Calcs!L$4,'Growth rates'!$D$4:$AI$4,0))),L$122*INDEX('nonroad scale'!$B$31:$B$55,MATCH(Calcs!$B103,'nonroad scale'!$A$31:$A$55,0),))</f>
        <v>40563565302.454361</v>
      </c>
      <c r="M103" s="5" cm="1">
        <f t="array" ref="M103">SUM($C103*(INDEX('Growth rates'!$D$5:$AI$29,MATCH(Calcs!$B103,'Growth rates'!$C$5:$C$29,0),MATCH(Calcs!M$4,'Growth rates'!$D$4:$AI$4,0))),M$122*INDEX('nonroad scale'!$B$31:$B$55,MATCH(Calcs!$B103,'nonroad scale'!$A$31:$A$55,0),))</f>
        <v>40792781739.485725</v>
      </c>
      <c r="N103" s="5" cm="1">
        <f t="array" ref="N103">SUM($C103*(INDEX('Growth rates'!$D$5:$AI$29,MATCH(Calcs!$B103,'Growth rates'!$C$5:$C$29,0),MATCH(Calcs!N$4,'Growth rates'!$D$4:$AI$4,0))),N$122*INDEX('nonroad scale'!$B$31:$B$55,MATCH(Calcs!$B103,'nonroad scale'!$A$31:$A$55,0),))</f>
        <v>40988603901.964661</v>
      </c>
      <c r="O103" s="5" cm="1">
        <f t="array" ref="O103">SUM($C103*(INDEX('Growth rates'!$D$5:$AI$29,MATCH(Calcs!$B103,'Growth rates'!$C$5:$C$29,0),MATCH(Calcs!O$4,'Growth rates'!$D$4:$AI$4,0))),O$122*INDEX('nonroad scale'!$B$31:$B$55,MATCH(Calcs!$B103,'nonroad scale'!$A$31:$A$55,0),))</f>
        <v>41143205663.135612</v>
      </c>
      <c r="P103" s="5" cm="1">
        <f t="array" ref="P103">SUM($C103*(INDEX('Growth rates'!$D$5:$AI$29,MATCH(Calcs!$B103,'Growth rates'!$C$5:$C$29,0),MATCH(Calcs!P$4,'Growth rates'!$D$4:$AI$4,0))),P$122*INDEX('nonroad scale'!$B$31:$B$55,MATCH(Calcs!$B103,'nonroad scale'!$A$31:$A$55,0),))</f>
        <v>41467265058.900856</v>
      </c>
      <c r="Q103" s="5" cm="1">
        <f t="array" ref="Q103">SUM($C103*(INDEX('Growth rates'!$D$5:$AI$29,MATCH(Calcs!$B103,'Growth rates'!$C$5:$C$29,0),MATCH(Calcs!Q$4,'Growth rates'!$D$4:$AI$4,0))),Q$122*INDEX('nonroad scale'!$B$31:$B$55,MATCH(Calcs!$B103,'nonroad scale'!$A$31:$A$55,0),))</f>
        <v>41826384105.403061</v>
      </c>
      <c r="R103" s="5" cm="1">
        <f t="array" ref="R103">SUM($C103*(INDEX('Growth rates'!$D$5:$AI$29,MATCH(Calcs!$B103,'Growth rates'!$C$5:$C$29,0),MATCH(Calcs!R$4,'Growth rates'!$D$4:$AI$4,0))),R$122*INDEX('nonroad scale'!$B$31:$B$55,MATCH(Calcs!$B103,'nonroad scale'!$A$31:$A$55,0),))</f>
        <v>42139213898.488594</v>
      </c>
      <c r="S103" s="5" cm="1">
        <f t="array" ref="S103">SUM($C103*(INDEX('Growth rates'!$D$5:$AI$29,MATCH(Calcs!$B103,'Growth rates'!$C$5:$C$29,0),MATCH(Calcs!S$4,'Growth rates'!$D$4:$AI$4,0))),S$122*INDEX('nonroad scale'!$B$31:$B$55,MATCH(Calcs!$B103,'nonroad scale'!$A$31:$A$55,0),))</f>
        <v>42519946038.597176</v>
      </c>
      <c r="T103" s="5" cm="1">
        <f t="array" ref="T103">SUM($C103*(INDEX('Growth rates'!$D$5:$AI$29,MATCH(Calcs!$B103,'Growth rates'!$C$5:$C$29,0),MATCH(Calcs!T$4,'Growth rates'!$D$4:$AI$4,0))),T$122*INDEX('nonroad scale'!$B$31:$B$55,MATCH(Calcs!$B103,'nonroad scale'!$A$31:$A$55,0),))</f>
        <v>42892380035.238968</v>
      </c>
      <c r="U103" s="5" cm="1">
        <f t="array" ref="U103">SUM($C103*(INDEX('Growth rates'!$D$5:$AI$29,MATCH(Calcs!$B103,'Growth rates'!$C$5:$C$29,0),MATCH(Calcs!U$4,'Growth rates'!$D$4:$AI$4,0))),U$122*INDEX('nonroad scale'!$B$31:$B$55,MATCH(Calcs!$B103,'nonroad scale'!$A$31:$A$55,0),))</f>
        <v>43123500452.466042</v>
      </c>
      <c r="V103" s="5" cm="1">
        <f t="array" ref="V103">SUM($C103*(INDEX('Growth rates'!$D$5:$AI$29,MATCH(Calcs!$B103,'Growth rates'!$C$5:$C$29,0),MATCH(Calcs!V$4,'Growth rates'!$D$4:$AI$4,0))),V$122*INDEX('nonroad scale'!$B$31:$B$55,MATCH(Calcs!$B103,'nonroad scale'!$A$31:$A$55,0),))</f>
        <v>43383787209.631485</v>
      </c>
      <c r="W103" s="5" cm="1">
        <f t="array" ref="W103">SUM($C103*(INDEX('Growth rates'!$D$5:$AI$29,MATCH(Calcs!$B103,'Growth rates'!$C$5:$C$29,0),MATCH(Calcs!W$4,'Growth rates'!$D$4:$AI$4,0))),W$122*INDEX('nonroad scale'!$B$31:$B$55,MATCH(Calcs!$B103,'nonroad scale'!$A$31:$A$55,0),))</f>
        <v>43639562195.597603</v>
      </c>
      <c r="X103" s="5" cm="1">
        <f t="array" ref="X103">SUM($C103*(INDEX('Growth rates'!$D$5:$AI$29,MATCH(Calcs!$B103,'Growth rates'!$C$5:$C$29,0),MATCH(Calcs!X$4,'Growth rates'!$D$4:$AI$4,0))),X$122*INDEX('nonroad scale'!$B$31:$B$55,MATCH(Calcs!$B103,'nonroad scale'!$A$31:$A$55,0),))</f>
        <v>43836834834.521355</v>
      </c>
      <c r="Y103" s="5" cm="1">
        <f t="array" ref="Y103">SUM($C103*(INDEX('Growth rates'!$D$5:$AI$29,MATCH(Calcs!$B103,'Growth rates'!$C$5:$C$29,0),MATCH(Calcs!Y$4,'Growth rates'!$D$4:$AI$4,0))),Y$122*INDEX('nonroad scale'!$B$31:$B$55,MATCH(Calcs!$B103,'nonroad scale'!$A$31:$A$55,0),))</f>
        <v>44158810783.391685</v>
      </c>
      <c r="Z103" s="5" cm="1">
        <f t="array" ref="Z103">SUM($C103*(INDEX('Growth rates'!$D$5:$AI$29,MATCH(Calcs!$B103,'Growth rates'!$C$5:$C$29,0),MATCH(Calcs!Z$4,'Growth rates'!$D$4:$AI$4,0))),Z$122*INDEX('nonroad scale'!$B$31:$B$55,MATCH(Calcs!$B103,'nonroad scale'!$A$31:$A$55,0),))</f>
        <v>44531471526.793587</v>
      </c>
      <c r="AA103" s="5" cm="1">
        <f t="array" ref="AA103">SUM($C103*(INDEX('Growth rates'!$D$5:$AI$29,MATCH(Calcs!$B103,'Growth rates'!$C$5:$C$29,0),MATCH(Calcs!AA$4,'Growth rates'!$D$4:$AI$4,0))),AA$122*INDEX('nonroad scale'!$B$31:$B$55,MATCH(Calcs!$B103,'nonroad scale'!$A$31:$A$55,0),))</f>
        <v>44846028884.899467</v>
      </c>
      <c r="AB103" s="5" cm="1">
        <f t="array" ref="AB103">SUM($C103*(INDEX('Growth rates'!$D$5:$AI$29,MATCH(Calcs!$B103,'Growth rates'!$C$5:$C$29,0),MATCH(Calcs!AB$4,'Growth rates'!$D$4:$AI$4,0))),AB$122*INDEX('nonroad scale'!$B$31:$B$55,MATCH(Calcs!$B103,'nonroad scale'!$A$31:$A$55,0),))</f>
        <v>45139267721.969025</v>
      </c>
      <c r="AC103" s="5" cm="1">
        <f t="array" ref="AC103">SUM($C103*(INDEX('Growth rates'!$D$5:$AI$29,MATCH(Calcs!$B103,'Growth rates'!$C$5:$C$29,0),MATCH(Calcs!AC$4,'Growth rates'!$D$4:$AI$4,0))),AC$122*INDEX('nonroad scale'!$B$31:$B$55,MATCH(Calcs!$B103,'nonroad scale'!$A$31:$A$55,0),))</f>
        <v>45247123391.035278</v>
      </c>
      <c r="AD103" s="5" cm="1">
        <f t="array" ref="AD103">SUM($C103*(INDEX('Growth rates'!$D$5:$AI$29,MATCH(Calcs!$B103,'Growth rates'!$C$5:$C$29,0),MATCH(Calcs!AD$4,'Growth rates'!$D$4:$AI$4,0))),AD$122*INDEX('nonroad scale'!$B$31:$B$55,MATCH(Calcs!$B103,'nonroad scale'!$A$31:$A$55,0),))</f>
        <v>45303708263.809837</v>
      </c>
      <c r="AE103" s="5" cm="1">
        <f t="array" ref="AE103">SUM($C103*(INDEX('Growth rates'!$D$5:$AI$29,MATCH(Calcs!$B103,'Growth rates'!$C$5:$C$29,0),MATCH(Calcs!AE$4,'Growth rates'!$D$4:$AI$4,0))),AE$122*INDEX('nonroad scale'!$B$31:$B$55,MATCH(Calcs!$B103,'nonroad scale'!$A$31:$A$55,0),))</f>
        <v>45372284953.984703</v>
      </c>
      <c r="AF103" s="5" cm="1">
        <f t="array" ref="AF103">SUM($C103*(INDEX('Growth rates'!$D$5:$AI$29,MATCH(Calcs!$B103,'Growth rates'!$C$5:$C$29,0),MATCH(Calcs!AF$4,'Growth rates'!$D$4:$AI$4,0))),AF$122*INDEX('nonroad scale'!$B$31:$B$55,MATCH(Calcs!$B103,'nonroad scale'!$A$31:$A$55,0),))</f>
        <v>45519769518.848961</v>
      </c>
      <c r="AG103" s="5" cm="1">
        <f t="array" ref="AG103">SUM($C103*(INDEX('Growth rates'!$D$5:$AI$29,MATCH(Calcs!$B103,'Growth rates'!$C$5:$C$29,0),MATCH(Calcs!AG$4,'Growth rates'!$D$4:$AI$4,0))),AG$122*INDEX('nonroad scale'!$B$31:$B$55,MATCH(Calcs!$B103,'nonroad scale'!$A$31:$A$55,0),))</f>
        <v>45687377381.546188</v>
      </c>
      <c r="AH103" s="5" cm="1">
        <f t="array" ref="AH103">SUM($C103*(INDEX('Growth rates'!$D$5:$AI$29,MATCH(Calcs!$B103,'Growth rates'!$C$5:$C$29,0),MATCH(Calcs!AH$4,'Growth rates'!$D$4:$AI$4,0))),AH$122*INDEX('nonroad scale'!$B$31:$B$55,MATCH(Calcs!$B103,'nonroad scale'!$A$31:$A$55,0),))</f>
        <v>45833012384.998947</v>
      </c>
      <c r="AI103" s="5" cm="1">
        <f t="array" ref="AI103">SUM($C103*(INDEX('Growth rates'!$D$5:$AI$29,MATCH(Calcs!$B103,'Growth rates'!$C$5:$C$29,0),MATCH(Calcs!AI$4,'Growth rates'!$D$4:$AI$4,0))),AI$122*INDEX('nonroad scale'!$B$31:$B$55,MATCH(Calcs!$B103,'nonroad scale'!$A$31:$A$55,0),))</f>
        <v>45991736249.564255</v>
      </c>
      <c r="AJ103" s="11"/>
      <c r="AK103" s="11"/>
    </row>
    <row r="104" spans="1:37" x14ac:dyDescent="0.35">
      <c r="A104" t="str">
        <f t="shared" si="3"/>
        <v>PM10</v>
      </c>
      <c r="B104" t="s">
        <v>753</v>
      </c>
      <c r="C104" s="11">
        <f>SUMIFS(EPA_data!$D:$D,EPA_data!$F:$F,$B104,EPA_data!$G:$G,$A104)*10^6</f>
        <v>20215260366.229122</v>
      </c>
      <c r="D104" s="136"/>
      <c r="E104" s="5" cm="1">
        <f t="array" ref="E104">SUM($C104*(INDEX('Growth rates'!$D$5:$AI$29,MATCH(Calcs!$B104,'Growth rates'!$C$5:$C$29,0),MATCH(Calcs!E$4,'Growth rates'!$D$4:$AI$4,0))),E$122*INDEX('nonroad scale'!$B$31:$B$55,MATCH(Calcs!$B104,'nonroad scale'!$A$31:$A$55,0),))</f>
        <v>20215260366.229122</v>
      </c>
      <c r="F104" s="5" cm="1">
        <f t="array" ref="F104">SUM($C104*(INDEX('Growth rates'!$D$5:$AI$29,MATCH(Calcs!$B104,'Growth rates'!$C$5:$C$29,0),MATCH(Calcs!F$4,'Growth rates'!$D$4:$AI$4,0))),F$122*INDEX('nonroad scale'!$B$31:$B$55,MATCH(Calcs!$B104,'nonroad scale'!$A$31:$A$55,0),))</f>
        <v>20215260366.229122</v>
      </c>
      <c r="G104" s="5" cm="1">
        <f t="array" ref="G104">SUM($C104*(INDEX('Growth rates'!$D$5:$AI$29,MATCH(Calcs!$B104,'Growth rates'!$C$5:$C$29,0),MATCH(Calcs!G$4,'Growth rates'!$D$4:$AI$4,0))),G$122*INDEX('nonroad scale'!$B$31:$B$55,MATCH(Calcs!$B104,'nonroad scale'!$A$31:$A$55,0),))</f>
        <v>20215260366.229122</v>
      </c>
      <c r="H104" s="5" cm="1">
        <f t="array" ref="H104">SUM($C104*(INDEX('Growth rates'!$D$5:$AI$29,MATCH(Calcs!$B104,'Growth rates'!$C$5:$C$29,0),MATCH(Calcs!H$4,'Growth rates'!$D$4:$AI$4,0))),H$122*INDEX('nonroad scale'!$B$31:$B$55,MATCH(Calcs!$B104,'nonroad scale'!$A$31:$A$55,0),))</f>
        <v>20215260366.229122</v>
      </c>
      <c r="I104" s="5" cm="1">
        <f t="array" ref="I104">SUM($C104*(INDEX('Growth rates'!$D$5:$AI$29,MATCH(Calcs!$B104,'Growth rates'!$C$5:$C$29,0),MATCH(Calcs!I$4,'Growth rates'!$D$4:$AI$4,0))),I$122*INDEX('nonroad scale'!$B$31:$B$55,MATCH(Calcs!$B104,'nonroad scale'!$A$31:$A$55,0),))</f>
        <v>21481133815.001144</v>
      </c>
      <c r="J104" s="5" cm="1">
        <f t="array" ref="J104">SUM($C104*(INDEX('Growth rates'!$D$5:$AI$29,MATCH(Calcs!$B104,'Growth rates'!$C$5:$C$29,0),MATCH(Calcs!J$4,'Growth rates'!$D$4:$AI$4,0))),J$122*INDEX('nonroad scale'!$B$31:$B$55,MATCH(Calcs!$B104,'nonroad scale'!$A$31:$A$55,0),))</f>
        <v>22306568593.145985</v>
      </c>
      <c r="K104" s="5" cm="1">
        <f t="array" ref="K104">SUM($C104*(INDEX('Growth rates'!$D$5:$AI$29,MATCH(Calcs!$B104,'Growth rates'!$C$5:$C$29,0),MATCH(Calcs!K$4,'Growth rates'!$D$4:$AI$4,0))),K$122*INDEX('nonroad scale'!$B$31:$B$55,MATCH(Calcs!$B104,'nonroad scale'!$A$31:$A$55,0),))</f>
        <v>23143909475.118202</v>
      </c>
      <c r="L104" s="5" cm="1">
        <f t="array" ref="L104">SUM($C104*(INDEX('Growth rates'!$D$5:$AI$29,MATCH(Calcs!$B104,'Growth rates'!$C$5:$C$29,0),MATCH(Calcs!L$4,'Growth rates'!$D$4:$AI$4,0))),L$122*INDEX('nonroad scale'!$B$31:$B$55,MATCH(Calcs!$B104,'nonroad scale'!$A$31:$A$55,0),))</f>
        <v>23660758963.093933</v>
      </c>
      <c r="M104" s="5" cm="1">
        <f t="array" ref="M104">SUM($C104*(INDEX('Growth rates'!$D$5:$AI$29,MATCH(Calcs!$B104,'Growth rates'!$C$5:$C$29,0),MATCH(Calcs!M$4,'Growth rates'!$D$4:$AI$4,0))),M$122*INDEX('nonroad scale'!$B$31:$B$55,MATCH(Calcs!$B104,'nonroad scale'!$A$31:$A$55,0),))</f>
        <v>24061641982.796139</v>
      </c>
      <c r="N104" s="5" cm="1">
        <f t="array" ref="N104">SUM($C104*(INDEX('Growth rates'!$D$5:$AI$29,MATCH(Calcs!$B104,'Growth rates'!$C$5:$C$29,0),MATCH(Calcs!N$4,'Growth rates'!$D$4:$AI$4,0))),N$122*INDEX('nonroad scale'!$B$31:$B$55,MATCH(Calcs!$B104,'nonroad scale'!$A$31:$A$55,0),))</f>
        <v>24274884007.111439</v>
      </c>
      <c r="O104" s="5" cm="1">
        <f t="array" ref="O104">SUM($C104*(INDEX('Growth rates'!$D$5:$AI$29,MATCH(Calcs!$B104,'Growth rates'!$C$5:$C$29,0),MATCH(Calcs!O$4,'Growth rates'!$D$4:$AI$4,0))),O$122*INDEX('nonroad scale'!$B$31:$B$55,MATCH(Calcs!$B104,'nonroad scale'!$A$31:$A$55,0),))</f>
        <v>24630114855.060638</v>
      </c>
      <c r="P104" s="5" cm="1">
        <f t="array" ref="P104">SUM($C104*(INDEX('Growth rates'!$D$5:$AI$29,MATCH(Calcs!$B104,'Growth rates'!$C$5:$C$29,0),MATCH(Calcs!P$4,'Growth rates'!$D$4:$AI$4,0))),P$122*INDEX('nonroad scale'!$B$31:$B$55,MATCH(Calcs!$B104,'nonroad scale'!$A$31:$A$55,0),))</f>
        <v>24603451429.741291</v>
      </c>
      <c r="Q104" s="5" cm="1">
        <f t="array" ref="Q104">SUM($C104*(INDEX('Growth rates'!$D$5:$AI$29,MATCH(Calcs!$B104,'Growth rates'!$C$5:$C$29,0),MATCH(Calcs!Q$4,'Growth rates'!$D$4:$AI$4,0))),Q$122*INDEX('nonroad scale'!$B$31:$B$55,MATCH(Calcs!$B104,'nonroad scale'!$A$31:$A$55,0),))</f>
        <v>24696697143.746307</v>
      </c>
      <c r="R104" s="5" cm="1">
        <f t="array" ref="R104">SUM($C104*(INDEX('Growth rates'!$D$5:$AI$29,MATCH(Calcs!$B104,'Growth rates'!$C$5:$C$29,0),MATCH(Calcs!R$4,'Growth rates'!$D$4:$AI$4,0))),R$122*INDEX('nonroad scale'!$B$31:$B$55,MATCH(Calcs!$B104,'nonroad scale'!$A$31:$A$55,0),))</f>
        <v>24684460516.597305</v>
      </c>
      <c r="S104" s="5" cm="1">
        <f t="array" ref="S104">SUM($C104*(INDEX('Growth rates'!$D$5:$AI$29,MATCH(Calcs!$B104,'Growth rates'!$C$5:$C$29,0),MATCH(Calcs!S$4,'Growth rates'!$D$4:$AI$4,0))),S$122*INDEX('nonroad scale'!$B$31:$B$55,MATCH(Calcs!$B104,'nonroad scale'!$A$31:$A$55,0),))</f>
        <v>24606576872.799088</v>
      </c>
      <c r="T104" s="5" cm="1">
        <f t="array" ref="T104">SUM($C104*(INDEX('Growth rates'!$D$5:$AI$29,MATCH(Calcs!$B104,'Growth rates'!$C$5:$C$29,0),MATCH(Calcs!T$4,'Growth rates'!$D$4:$AI$4,0))),T$122*INDEX('nonroad scale'!$B$31:$B$55,MATCH(Calcs!$B104,'nonroad scale'!$A$31:$A$55,0),))</f>
        <v>24543628524.5891</v>
      </c>
      <c r="U104" s="5" cm="1">
        <f t="array" ref="U104">SUM($C104*(INDEX('Growth rates'!$D$5:$AI$29,MATCH(Calcs!$B104,'Growth rates'!$C$5:$C$29,0),MATCH(Calcs!U$4,'Growth rates'!$D$4:$AI$4,0))),U$122*INDEX('nonroad scale'!$B$31:$B$55,MATCH(Calcs!$B104,'nonroad scale'!$A$31:$A$55,0),))</f>
        <v>24448047354.586216</v>
      </c>
      <c r="V104" s="5" cm="1">
        <f t="array" ref="V104">SUM($C104*(INDEX('Growth rates'!$D$5:$AI$29,MATCH(Calcs!$B104,'Growth rates'!$C$5:$C$29,0),MATCH(Calcs!V$4,'Growth rates'!$D$4:$AI$4,0))),V$122*INDEX('nonroad scale'!$B$31:$B$55,MATCH(Calcs!$B104,'nonroad scale'!$A$31:$A$55,0),))</f>
        <v>24449378528.183758</v>
      </c>
      <c r="W104" s="5" cm="1">
        <f t="array" ref="W104">SUM($C104*(INDEX('Growth rates'!$D$5:$AI$29,MATCH(Calcs!$B104,'Growth rates'!$C$5:$C$29,0),MATCH(Calcs!W$4,'Growth rates'!$D$4:$AI$4,0))),W$122*INDEX('nonroad scale'!$B$31:$B$55,MATCH(Calcs!$B104,'nonroad scale'!$A$31:$A$55,0),))</f>
        <v>24258268853.981983</v>
      </c>
      <c r="X104" s="5" cm="1">
        <f t="array" ref="X104">SUM($C104*(INDEX('Growth rates'!$D$5:$AI$29,MATCH(Calcs!$B104,'Growth rates'!$C$5:$C$29,0),MATCH(Calcs!X$4,'Growth rates'!$D$4:$AI$4,0))),X$122*INDEX('nonroad scale'!$B$31:$B$55,MATCH(Calcs!$B104,'nonroad scale'!$A$31:$A$55,0),))</f>
        <v>24206532873.836399</v>
      </c>
      <c r="Y104" s="5" cm="1">
        <f t="array" ref="Y104">SUM($C104*(INDEX('Growth rates'!$D$5:$AI$29,MATCH(Calcs!$B104,'Growth rates'!$C$5:$C$29,0),MATCH(Calcs!Y$4,'Growth rates'!$D$4:$AI$4,0))),Y$122*INDEX('nonroad scale'!$B$31:$B$55,MATCH(Calcs!$B104,'nonroad scale'!$A$31:$A$55,0),))</f>
        <v>24103282473.13446</v>
      </c>
      <c r="Z104" s="5" cm="1">
        <f t="array" ref="Z104">SUM($C104*(INDEX('Growth rates'!$D$5:$AI$29,MATCH(Calcs!$B104,'Growth rates'!$C$5:$C$29,0),MATCH(Calcs!Z$4,'Growth rates'!$D$4:$AI$4,0))),Z$122*INDEX('nonroad scale'!$B$31:$B$55,MATCH(Calcs!$B104,'nonroad scale'!$A$31:$A$55,0),))</f>
        <v>23942175962.650219</v>
      </c>
      <c r="AA104" s="5" cm="1">
        <f t="array" ref="AA104">SUM($C104*(INDEX('Growth rates'!$D$5:$AI$29,MATCH(Calcs!$B104,'Growth rates'!$C$5:$C$29,0),MATCH(Calcs!AA$4,'Growth rates'!$D$4:$AI$4,0))),AA$122*INDEX('nonroad scale'!$B$31:$B$55,MATCH(Calcs!$B104,'nonroad scale'!$A$31:$A$55,0),))</f>
        <v>23912804788.580631</v>
      </c>
      <c r="AB104" s="5" cm="1">
        <f t="array" ref="AB104">SUM($C104*(INDEX('Growth rates'!$D$5:$AI$29,MATCH(Calcs!$B104,'Growth rates'!$C$5:$C$29,0),MATCH(Calcs!AB$4,'Growth rates'!$D$4:$AI$4,0))),AB$122*INDEX('nonroad scale'!$B$31:$B$55,MATCH(Calcs!$B104,'nonroad scale'!$A$31:$A$55,0),))</f>
        <v>23853497645.095154</v>
      </c>
      <c r="AC104" s="5" cm="1">
        <f t="array" ref="AC104">SUM($C104*(INDEX('Growth rates'!$D$5:$AI$29,MATCH(Calcs!$B104,'Growth rates'!$C$5:$C$29,0),MATCH(Calcs!AC$4,'Growth rates'!$D$4:$AI$4,0))),AC$122*INDEX('nonroad scale'!$B$31:$B$55,MATCH(Calcs!$B104,'nonroad scale'!$A$31:$A$55,0),))</f>
        <v>23859218241.046379</v>
      </c>
      <c r="AD104" s="5" cm="1">
        <f t="array" ref="AD104">SUM($C104*(INDEX('Growth rates'!$D$5:$AI$29,MATCH(Calcs!$B104,'Growth rates'!$C$5:$C$29,0),MATCH(Calcs!AD$4,'Growth rates'!$D$4:$AI$4,0))),AD$122*INDEX('nonroad scale'!$B$31:$B$55,MATCH(Calcs!$B104,'nonroad scale'!$A$31:$A$55,0),))</f>
        <v>24083463786.272316</v>
      </c>
      <c r="AE104" s="5" cm="1">
        <f t="array" ref="AE104">SUM($C104*(INDEX('Growth rates'!$D$5:$AI$29,MATCH(Calcs!$B104,'Growth rates'!$C$5:$C$29,0),MATCH(Calcs!AE$4,'Growth rates'!$D$4:$AI$4,0))),AE$122*INDEX('nonroad scale'!$B$31:$B$55,MATCH(Calcs!$B104,'nonroad scale'!$A$31:$A$55,0),))</f>
        <v>24200133070.619858</v>
      </c>
      <c r="AF104" s="5" cm="1">
        <f t="array" ref="AF104">SUM($C104*(INDEX('Growth rates'!$D$5:$AI$29,MATCH(Calcs!$B104,'Growth rates'!$C$5:$C$29,0),MATCH(Calcs!AF$4,'Growth rates'!$D$4:$AI$4,0))),AF$122*INDEX('nonroad scale'!$B$31:$B$55,MATCH(Calcs!$B104,'nonroad scale'!$A$31:$A$55,0),))</f>
        <v>24182789676.545494</v>
      </c>
      <c r="AG104" s="5" cm="1">
        <f t="array" ref="AG104">SUM($C104*(INDEX('Growth rates'!$D$5:$AI$29,MATCH(Calcs!$B104,'Growth rates'!$C$5:$C$29,0),MATCH(Calcs!AG$4,'Growth rates'!$D$4:$AI$4,0))),AG$122*INDEX('nonroad scale'!$B$31:$B$55,MATCH(Calcs!$B104,'nonroad scale'!$A$31:$A$55,0),))</f>
        <v>23924959692.930336</v>
      </c>
      <c r="AH104" s="5" cm="1">
        <f t="array" ref="AH104">SUM($C104*(INDEX('Growth rates'!$D$5:$AI$29,MATCH(Calcs!$B104,'Growth rates'!$C$5:$C$29,0),MATCH(Calcs!AH$4,'Growth rates'!$D$4:$AI$4,0))),AH$122*INDEX('nonroad scale'!$B$31:$B$55,MATCH(Calcs!$B104,'nonroad scale'!$A$31:$A$55,0),))</f>
        <v>23537384777.079117</v>
      </c>
      <c r="AI104" s="5" cm="1">
        <f t="array" ref="AI104">SUM($C104*(INDEX('Growth rates'!$D$5:$AI$29,MATCH(Calcs!$B104,'Growth rates'!$C$5:$C$29,0),MATCH(Calcs!AI$4,'Growth rates'!$D$4:$AI$4,0))),AI$122*INDEX('nonroad scale'!$B$31:$B$55,MATCH(Calcs!$B104,'nonroad scale'!$A$31:$A$55,0),))</f>
        <v>23818905292.181187</v>
      </c>
      <c r="AJ104" s="11"/>
      <c r="AK104" s="11"/>
    </row>
    <row r="105" spans="1:37" x14ac:dyDescent="0.35">
      <c r="A105" t="str">
        <f t="shared" si="3"/>
        <v>PM10</v>
      </c>
      <c r="B105" t="s">
        <v>754</v>
      </c>
      <c r="C105" s="11">
        <f>SUMIFS(EPA_data!$D:$D,EPA_data!$F:$F,$B105,EPA_data!$G:$G,$A105)*10^6</f>
        <v>26883316362.110676</v>
      </c>
      <c r="D105" s="136"/>
      <c r="E105" s="5" cm="1">
        <f t="array" ref="E105">SUM($C105*(INDEX('Growth rates'!$D$5:$AI$29,MATCH(Calcs!$B105,'Growth rates'!$C$5:$C$29,0),MATCH(Calcs!E$4,'Growth rates'!$D$4:$AI$4,0))),E$122*INDEX('nonroad scale'!$B$31:$B$55,MATCH(Calcs!$B105,'nonroad scale'!$A$31:$A$55,0),))</f>
        <v>29973847501.691986</v>
      </c>
      <c r="F105" s="5" cm="1">
        <f t="array" ref="F105">SUM($C105*(INDEX('Growth rates'!$D$5:$AI$29,MATCH(Calcs!$B105,'Growth rates'!$C$5:$C$29,0),MATCH(Calcs!F$4,'Growth rates'!$D$4:$AI$4,0))),F$122*INDEX('nonroad scale'!$B$31:$B$55,MATCH(Calcs!$B105,'nonroad scale'!$A$31:$A$55,0),))</f>
        <v>29973847501.691986</v>
      </c>
      <c r="G105" s="5" cm="1">
        <f t="array" ref="G105">SUM($C105*(INDEX('Growth rates'!$D$5:$AI$29,MATCH(Calcs!$B105,'Growth rates'!$C$5:$C$29,0),MATCH(Calcs!G$4,'Growth rates'!$D$4:$AI$4,0))),G$122*INDEX('nonroad scale'!$B$31:$B$55,MATCH(Calcs!$B105,'nonroad scale'!$A$31:$A$55,0),))</f>
        <v>29973847501.691986</v>
      </c>
      <c r="H105" s="5" cm="1">
        <f t="array" ref="H105">SUM($C105*(INDEX('Growth rates'!$D$5:$AI$29,MATCH(Calcs!$B105,'Growth rates'!$C$5:$C$29,0),MATCH(Calcs!H$4,'Growth rates'!$D$4:$AI$4,0))),H$122*INDEX('nonroad scale'!$B$31:$B$55,MATCH(Calcs!$B105,'nonroad scale'!$A$31:$A$55,0),))</f>
        <v>29973847501.691986</v>
      </c>
      <c r="I105" s="5" cm="1">
        <f t="array" ref="I105">SUM($C105*(INDEX('Growth rates'!$D$5:$AI$29,MATCH(Calcs!$B105,'Growth rates'!$C$5:$C$29,0),MATCH(Calcs!I$4,'Growth rates'!$D$4:$AI$4,0))),I$122*INDEX('nonroad scale'!$B$31:$B$55,MATCH(Calcs!$B105,'nonroad scale'!$A$31:$A$55,0),))</f>
        <v>31651220567.648357</v>
      </c>
      <c r="J105" s="5" cm="1">
        <f t="array" ref="J105">SUM($C105*(INDEX('Growth rates'!$D$5:$AI$29,MATCH(Calcs!$B105,'Growth rates'!$C$5:$C$29,0),MATCH(Calcs!J$4,'Growth rates'!$D$4:$AI$4,0))),J$122*INDEX('nonroad scale'!$B$31:$B$55,MATCH(Calcs!$B105,'nonroad scale'!$A$31:$A$55,0),))</f>
        <v>29510061359.932106</v>
      </c>
      <c r="K105" s="5" cm="1">
        <f t="array" ref="K105">SUM($C105*(INDEX('Growth rates'!$D$5:$AI$29,MATCH(Calcs!$B105,'Growth rates'!$C$5:$C$29,0),MATCH(Calcs!K$4,'Growth rates'!$D$4:$AI$4,0))),K$122*INDEX('nonroad scale'!$B$31:$B$55,MATCH(Calcs!$B105,'nonroad scale'!$A$31:$A$55,0),))</f>
        <v>28304061684.87936</v>
      </c>
      <c r="L105" s="5" cm="1">
        <f t="array" ref="L105">SUM($C105*(INDEX('Growth rates'!$D$5:$AI$29,MATCH(Calcs!$B105,'Growth rates'!$C$5:$C$29,0),MATCH(Calcs!L$4,'Growth rates'!$D$4:$AI$4,0))),L$122*INDEX('nonroad scale'!$B$31:$B$55,MATCH(Calcs!$B105,'nonroad scale'!$A$31:$A$55,0),))</f>
        <v>29304207900.722313</v>
      </c>
      <c r="M105" s="5" cm="1">
        <f t="array" ref="M105">SUM($C105*(INDEX('Growth rates'!$D$5:$AI$29,MATCH(Calcs!$B105,'Growth rates'!$C$5:$C$29,0),MATCH(Calcs!M$4,'Growth rates'!$D$4:$AI$4,0))),M$122*INDEX('nonroad scale'!$B$31:$B$55,MATCH(Calcs!$B105,'nonroad scale'!$A$31:$A$55,0),))</f>
        <v>30317453876.238823</v>
      </c>
      <c r="N105" s="5" cm="1">
        <f t="array" ref="N105">SUM($C105*(INDEX('Growth rates'!$D$5:$AI$29,MATCH(Calcs!$B105,'Growth rates'!$C$5:$C$29,0),MATCH(Calcs!N$4,'Growth rates'!$D$4:$AI$4,0))),N$122*INDEX('nonroad scale'!$B$31:$B$55,MATCH(Calcs!$B105,'nonroad scale'!$A$31:$A$55,0),))</f>
        <v>31009147438.270416</v>
      </c>
      <c r="O105" s="5" cm="1">
        <f t="array" ref="O105">SUM($C105*(INDEX('Growth rates'!$D$5:$AI$29,MATCH(Calcs!$B105,'Growth rates'!$C$5:$C$29,0),MATCH(Calcs!O$4,'Growth rates'!$D$4:$AI$4,0))),O$122*INDEX('nonroad scale'!$B$31:$B$55,MATCH(Calcs!$B105,'nonroad scale'!$A$31:$A$55,0),))</f>
        <v>31633162487.714378</v>
      </c>
      <c r="P105" s="5" cm="1">
        <f t="array" ref="P105">SUM($C105*(INDEX('Growth rates'!$D$5:$AI$29,MATCH(Calcs!$B105,'Growth rates'!$C$5:$C$29,0),MATCH(Calcs!P$4,'Growth rates'!$D$4:$AI$4,0))),P$122*INDEX('nonroad scale'!$B$31:$B$55,MATCH(Calcs!$B105,'nonroad scale'!$A$31:$A$55,0),))</f>
        <v>32040646807.440243</v>
      </c>
      <c r="Q105" s="5" cm="1">
        <f t="array" ref="Q105">SUM($C105*(INDEX('Growth rates'!$D$5:$AI$29,MATCH(Calcs!$B105,'Growth rates'!$C$5:$C$29,0),MATCH(Calcs!Q$4,'Growth rates'!$D$4:$AI$4,0))),Q$122*INDEX('nonroad scale'!$B$31:$B$55,MATCH(Calcs!$B105,'nonroad scale'!$A$31:$A$55,0),))</f>
        <v>32437164742.18457</v>
      </c>
      <c r="R105" s="5" cm="1">
        <f t="array" ref="R105">SUM($C105*(INDEX('Growth rates'!$D$5:$AI$29,MATCH(Calcs!$B105,'Growth rates'!$C$5:$C$29,0),MATCH(Calcs!R$4,'Growth rates'!$D$4:$AI$4,0))),R$122*INDEX('nonroad scale'!$B$31:$B$55,MATCH(Calcs!$B105,'nonroad scale'!$A$31:$A$55,0),))</f>
        <v>33052789908.568981</v>
      </c>
      <c r="S105" s="5" cm="1">
        <f t="array" ref="S105">SUM($C105*(INDEX('Growth rates'!$D$5:$AI$29,MATCH(Calcs!$B105,'Growth rates'!$C$5:$C$29,0),MATCH(Calcs!S$4,'Growth rates'!$D$4:$AI$4,0))),S$122*INDEX('nonroad scale'!$B$31:$B$55,MATCH(Calcs!$B105,'nonroad scale'!$A$31:$A$55,0),))</f>
        <v>33647410772.911507</v>
      </c>
      <c r="T105" s="5" cm="1">
        <f t="array" ref="T105">SUM($C105*(INDEX('Growth rates'!$D$5:$AI$29,MATCH(Calcs!$B105,'Growth rates'!$C$5:$C$29,0),MATCH(Calcs!T$4,'Growth rates'!$D$4:$AI$4,0))),T$122*INDEX('nonroad scale'!$B$31:$B$55,MATCH(Calcs!$B105,'nonroad scale'!$A$31:$A$55,0),))</f>
        <v>34188163247.03363</v>
      </c>
      <c r="U105" s="5" cm="1">
        <f t="array" ref="U105">SUM($C105*(INDEX('Growth rates'!$D$5:$AI$29,MATCH(Calcs!$B105,'Growth rates'!$C$5:$C$29,0),MATCH(Calcs!U$4,'Growth rates'!$D$4:$AI$4,0))),U$122*INDEX('nonroad scale'!$B$31:$B$55,MATCH(Calcs!$B105,'nonroad scale'!$A$31:$A$55,0),))</f>
        <v>34878623834.94416</v>
      </c>
      <c r="V105" s="5" cm="1">
        <f t="array" ref="V105">SUM($C105*(INDEX('Growth rates'!$D$5:$AI$29,MATCH(Calcs!$B105,'Growth rates'!$C$5:$C$29,0),MATCH(Calcs!V$4,'Growth rates'!$D$4:$AI$4,0))),V$122*INDEX('nonroad scale'!$B$31:$B$55,MATCH(Calcs!$B105,'nonroad scale'!$A$31:$A$55,0),))</f>
        <v>35482969627.864883</v>
      </c>
      <c r="W105" s="5" cm="1">
        <f t="array" ref="W105">SUM($C105*(INDEX('Growth rates'!$D$5:$AI$29,MATCH(Calcs!$B105,'Growth rates'!$C$5:$C$29,0),MATCH(Calcs!W$4,'Growth rates'!$D$4:$AI$4,0))),W$122*INDEX('nonroad scale'!$B$31:$B$55,MATCH(Calcs!$B105,'nonroad scale'!$A$31:$A$55,0),))</f>
        <v>35870480274.008339</v>
      </c>
      <c r="X105" s="5" cm="1">
        <f t="array" ref="X105">SUM($C105*(INDEX('Growth rates'!$D$5:$AI$29,MATCH(Calcs!$B105,'Growth rates'!$C$5:$C$29,0),MATCH(Calcs!X$4,'Growth rates'!$D$4:$AI$4,0))),X$122*INDEX('nonroad scale'!$B$31:$B$55,MATCH(Calcs!$B105,'nonroad scale'!$A$31:$A$55,0),))</f>
        <v>36335155177.478546</v>
      </c>
      <c r="Y105" s="5" cm="1">
        <f t="array" ref="Y105">SUM($C105*(INDEX('Growth rates'!$D$5:$AI$29,MATCH(Calcs!$B105,'Growth rates'!$C$5:$C$29,0),MATCH(Calcs!Y$4,'Growth rates'!$D$4:$AI$4,0))),Y$122*INDEX('nonroad scale'!$B$31:$B$55,MATCH(Calcs!$B105,'nonroad scale'!$A$31:$A$55,0),))</f>
        <v>36775922811.259697</v>
      </c>
      <c r="Z105" s="5" cm="1">
        <f t="array" ref="Z105">SUM($C105*(INDEX('Growth rates'!$D$5:$AI$29,MATCH(Calcs!$B105,'Growth rates'!$C$5:$C$29,0),MATCH(Calcs!Z$4,'Growth rates'!$D$4:$AI$4,0))),Z$122*INDEX('nonroad scale'!$B$31:$B$55,MATCH(Calcs!$B105,'nonroad scale'!$A$31:$A$55,0),))</f>
        <v>37184475953.042885</v>
      </c>
      <c r="AA105" s="5" cm="1">
        <f t="array" ref="AA105">SUM($C105*(INDEX('Growth rates'!$D$5:$AI$29,MATCH(Calcs!$B105,'Growth rates'!$C$5:$C$29,0),MATCH(Calcs!AA$4,'Growth rates'!$D$4:$AI$4,0))),AA$122*INDEX('nonroad scale'!$B$31:$B$55,MATCH(Calcs!$B105,'nonroad scale'!$A$31:$A$55,0),))</f>
        <v>38018703184.761978</v>
      </c>
      <c r="AB105" s="5" cm="1">
        <f t="array" ref="AB105">SUM($C105*(INDEX('Growth rates'!$D$5:$AI$29,MATCH(Calcs!$B105,'Growth rates'!$C$5:$C$29,0),MATCH(Calcs!AB$4,'Growth rates'!$D$4:$AI$4,0))),AB$122*INDEX('nonroad scale'!$B$31:$B$55,MATCH(Calcs!$B105,'nonroad scale'!$A$31:$A$55,0),))</f>
        <v>38783205028.787857</v>
      </c>
      <c r="AC105" s="5" cm="1">
        <f t="array" ref="AC105">SUM($C105*(INDEX('Growth rates'!$D$5:$AI$29,MATCH(Calcs!$B105,'Growth rates'!$C$5:$C$29,0),MATCH(Calcs!AC$4,'Growth rates'!$D$4:$AI$4,0))),AC$122*INDEX('nonroad scale'!$B$31:$B$55,MATCH(Calcs!$B105,'nonroad scale'!$A$31:$A$55,0),))</f>
        <v>39338704970.640724</v>
      </c>
      <c r="AD105" s="5" cm="1">
        <f t="array" ref="AD105">SUM($C105*(INDEX('Growth rates'!$D$5:$AI$29,MATCH(Calcs!$B105,'Growth rates'!$C$5:$C$29,0),MATCH(Calcs!AD$4,'Growth rates'!$D$4:$AI$4,0))),AD$122*INDEX('nonroad scale'!$B$31:$B$55,MATCH(Calcs!$B105,'nonroad scale'!$A$31:$A$55,0),))</f>
        <v>39935404919.970833</v>
      </c>
      <c r="AE105" s="5" cm="1">
        <f t="array" ref="AE105">SUM($C105*(INDEX('Growth rates'!$D$5:$AI$29,MATCH(Calcs!$B105,'Growth rates'!$C$5:$C$29,0),MATCH(Calcs!AE$4,'Growth rates'!$D$4:$AI$4,0))),AE$122*INDEX('nonroad scale'!$B$31:$B$55,MATCH(Calcs!$B105,'nonroad scale'!$A$31:$A$55,0),))</f>
        <v>40224927128.957703</v>
      </c>
      <c r="AF105" s="5" cm="1">
        <f t="array" ref="AF105">SUM($C105*(INDEX('Growth rates'!$D$5:$AI$29,MATCH(Calcs!$B105,'Growth rates'!$C$5:$C$29,0),MATCH(Calcs!AF$4,'Growth rates'!$D$4:$AI$4,0))),AF$122*INDEX('nonroad scale'!$B$31:$B$55,MATCH(Calcs!$B105,'nonroad scale'!$A$31:$A$55,0),))</f>
        <v>40537788210.266647</v>
      </c>
      <c r="AG105" s="5" cm="1">
        <f t="array" ref="AG105">SUM($C105*(INDEX('Growth rates'!$D$5:$AI$29,MATCH(Calcs!$B105,'Growth rates'!$C$5:$C$29,0),MATCH(Calcs!AG$4,'Growth rates'!$D$4:$AI$4,0))),AG$122*INDEX('nonroad scale'!$B$31:$B$55,MATCH(Calcs!$B105,'nonroad scale'!$A$31:$A$55,0),))</f>
        <v>40871021540.096275</v>
      </c>
      <c r="AH105" s="5" cm="1">
        <f t="array" ref="AH105">SUM($C105*(INDEX('Growth rates'!$D$5:$AI$29,MATCH(Calcs!$B105,'Growth rates'!$C$5:$C$29,0),MATCH(Calcs!AH$4,'Growth rates'!$D$4:$AI$4,0))),AH$122*INDEX('nonroad scale'!$B$31:$B$55,MATCH(Calcs!$B105,'nonroad scale'!$A$31:$A$55,0),))</f>
        <v>41369995227.171196</v>
      </c>
      <c r="AI105" s="5" cm="1">
        <f t="array" ref="AI105">SUM($C105*(INDEX('Growth rates'!$D$5:$AI$29,MATCH(Calcs!$B105,'Growth rates'!$C$5:$C$29,0),MATCH(Calcs!AI$4,'Growth rates'!$D$4:$AI$4,0))),AI$122*INDEX('nonroad scale'!$B$31:$B$55,MATCH(Calcs!$B105,'nonroad scale'!$A$31:$A$55,0),))</f>
        <v>41956181659.509293</v>
      </c>
      <c r="AJ105" s="11"/>
      <c r="AK105" s="11"/>
    </row>
    <row r="106" spans="1:37" x14ac:dyDescent="0.35">
      <c r="A106" t="str">
        <f t="shared" si="3"/>
        <v>PM10</v>
      </c>
      <c r="B106" t="s">
        <v>771</v>
      </c>
      <c r="C106" s="125">
        <f>SUMIFS(EPA_data!$D:$D,EPA_data!$F:$F,$B106,EPA_data!$G:$G,$A106)*10^6</f>
        <v>0</v>
      </c>
      <c r="D106" s="137"/>
      <c r="E106" s="5" cm="1">
        <f t="array" ref="E106">SUM($C106*(INDEX('Growth rates'!$D$5:$AI$29,MATCH(Calcs!$B106,'Growth rates'!$C$5:$C$29,0),MATCH(Calcs!E$4,'Growth rates'!$D$4:$AI$4,0))),E$122*INDEX('nonroad scale'!$B$31:$B$55,MATCH(Calcs!$B106,'nonroad scale'!$A$31:$A$55,0),))</f>
        <v>0</v>
      </c>
      <c r="F106" s="5" cm="1">
        <f t="array" ref="F106">SUM($C106*(INDEX('Growth rates'!$D$5:$AI$29,MATCH(Calcs!$B106,'Growth rates'!$C$5:$C$29,0),MATCH(Calcs!F$4,'Growth rates'!$D$4:$AI$4,0))),F$122*INDEX('nonroad scale'!$B$31:$B$55,MATCH(Calcs!$B106,'nonroad scale'!$A$31:$A$55,0),))</f>
        <v>0</v>
      </c>
      <c r="G106" s="5" cm="1">
        <f t="array" ref="G106">SUM($C106*(INDEX('Growth rates'!$D$5:$AI$29,MATCH(Calcs!$B106,'Growth rates'!$C$5:$C$29,0),MATCH(Calcs!G$4,'Growth rates'!$D$4:$AI$4,0))),G$122*INDEX('nonroad scale'!$B$31:$B$55,MATCH(Calcs!$B106,'nonroad scale'!$A$31:$A$55,0),))</f>
        <v>0</v>
      </c>
      <c r="H106" s="5" cm="1">
        <f t="array" ref="H106">SUM($C106*(INDEX('Growth rates'!$D$5:$AI$29,MATCH(Calcs!$B106,'Growth rates'!$C$5:$C$29,0),MATCH(Calcs!H$4,'Growth rates'!$D$4:$AI$4,0))),H$122*INDEX('nonroad scale'!$B$31:$B$55,MATCH(Calcs!$B106,'nonroad scale'!$A$31:$A$55,0),))</f>
        <v>0</v>
      </c>
      <c r="I106" s="5" cm="1">
        <f t="array" ref="I106">SUM($C106*(INDEX('Growth rates'!$D$5:$AI$29,MATCH(Calcs!$B106,'Growth rates'!$C$5:$C$29,0),MATCH(Calcs!I$4,'Growth rates'!$D$4:$AI$4,0))),I$122*INDEX('nonroad scale'!$B$31:$B$55,MATCH(Calcs!$B106,'nonroad scale'!$A$31:$A$55,0),))</f>
        <v>0</v>
      </c>
      <c r="J106" s="5" cm="1">
        <f t="array" ref="J106">SUM($C106*(INDEX('Growth rates'!$D$5:$AI$29,MATCH(Calcs!$B106,'Growth rates'!$C$5:$C$29,0),MATCH(Calcs!J$4,'Growth rates'!$D$4:$AI$4,0))),J$122*INDEX('nonroad scale'!$B$31:$B$55,MATCH(Calcs!$B106,'nonroad scale'!$A$31:$A$55,0),))</f>
        <v>0</v>
      </c>
      <c r="K106" s="5" cm="1">
        <f t="array" ref="K106">SUM($C106*(INDEX('Growth rates'!$D$5:$AI$29,MATCH(Calcs!$B106,'Growth rates'!$C$5:$C$29,0),MATCH(Calcs!K$4,'Growth rates'!$D$4:$AI$4,0))),K$122*INDEX('nonroad scale'!$B$31:$B$55,MATCH(Calcs!$B106,'nonroad scale'!$A$31:$A$55,0),))</f>
        <v>0</v>
      </c>
      <c r="L106" s="5" cm="1">
        <f t="array" ref="L106">SUM($C106*(INDEX('Growth rates'!$D$5:$AI$29,MATCH(Calcs!$B106,'Growth rates'!$C$5:$C$29,0),MATCH(Calcs!L$4,'Growth rates'!$D$4:$AI$4,0))),L$122*INDEX('nonroad scale'!$B$31:$B$55,MATCH(Calcs!$B106,'nonroad scale'!$A$31:$A$55,0),))</f>
        <v>0</v>
      </c>
      <c r="M106" s="5" cm="1">
        <f t="array" ref="M106">SUM($C106*(INDEX('Growth rates'!$D$5:$AI$29,MATCH(Calcs!$B106,'Growth rates'!$C$5:$C$29,0),MATCH(Calcs!M$4,'Growth rates'!$D$4:$AI$4,0))),M$122*INDEX('nonroad scale'!$B$31:$B$55,MATCH(Calcs!$B106,'nonroad scale'!$A$31:$A$55,0),))</f>
        <v>0</v>
      </c>
      <c r="N106" s="5" cm="1">
        <f t="array" ref="N106">SUM($C106*(INDEX('Growth rates'!$D$5:$AI$29,MATCH(Calcs!$B106,'Growth rates'!$C$5:$C$29,0),MATCH(Calcs!N$4,'Growth rates'!$D$4:$AI$4,0))),N$122*INDEX('nonroad scale'!$B$31:$B$55,MATCH(Calcs!$B106,'nonroad scale'!$A$31:$A$55,0),))</f>
        <v>0</v>
      </c>
      <c r="O106" s="5" cm="1">
        <f t="array" ref="O106">SUM($C106*(INDEX('Growth rates'!$D$5:$AI$29,MATCH(Calcs!$B106,'Growth rates'!$C$5:$C$29,0),MATCH(Calcs!O$4,'Growth rates'!$D$4:$AI$4,0))),O$122*INDEX('nonroad scale'!$B$31:$B$55,MATCH(Calcs!$B106,'nonroad scale'!$A$31:$A$55,0),))</f>
        <v>0</v>
      </c>
      <c r="P106" s="5" cm="1">
        <f t="array" ref="P106">SUM($C106*(INDEX('Growth rates'!$D$5:$AI$29,MATCH(Calcs!$B106,'Growth rates'!$C$5:$C$29,0),MATCH(Calcs!P$4,'Growth rates'!$D$4:$AI$4,0))),P$122*INDEX('nonroad scale'!$B$31:$B$55,MATCH(Calcs!$B106,'nonroad scale'!$A$31:$A$55,0),))</f>
        <v>0</v>
      </c>
      <c r="Q106" s="5" cm="1">
        <f t="array" ref="Q106">SUM($C106*(INDEX('Growth rates'!$D$5:$AI$29,MATCH(Calcs!$B106,'Growth rates'!$C$5:$C$29,0),MATCH(Calcs!Q$4,'Growth rates'!$D$4:$AI$4,0))),Q$122*INDEX('nonroad scale'!$B$31:$B$55,MATCH(Calcs!$B106,'nonroad scale'!$A$31:$A$55,0),))</f>
        <v>0</v>
      </c>
      <c r="R106" s="5" cm="1">
        <f t="array" ref="R106">SUM($C106*(INDEX('Growth rates'!$D$5:$AI$29,MATCH(Calcs!$B106,'Growth rates'!$C$5:$C$29,0),MATCH(Calcs!R$4,'Growth rates'!$D$4:$AI$4,0))),R$122*INDEX('nonroad scale'!$B$31:$B$55,MATCH(Calcs!$B106,'nonroad scale'!$A$31:$A$55,0),))</f>
        <v>0</v>
      </c>
      <c r="S106" s="5" cm="1">
        <f t="array" ref="S106">SUM($C106*(INDEX('Growth rates'!$D$5:$AI$29,MATCH(Calcs!$B106,'Growth rates'!$C$5:$C$29,0),MATCH(Calcs!S$4,'Growth rates'!$D$4:$AI$4,0))),S$122*INDEX('nonroad scale'!$B$31:$B$55,MATCH(Calcs!$B106,'nonroad scale'!$A$31:$A$55,0),))</f>
        <v>0</v>
      </c>
      <c r="T106" s="5" cm="1">
        <f t="array" ref="T106">SUM($C106*(INDEX('Growth rates'!$D$5:$AI$29,MATCH(Calcs!$B106,'Growth rates'!$C$5:$C$29,0),MATCH(Calcs!T$4,'Growth rates'!$D$4:$AI$4,0))),T$122*INDEX('nonroad scale'!$B$31:$B$55,MATCH(Calcs!$B106,'nonroad scale'!$A$31:$A$55,0),))</f>
        <v>0</v>
      </c>
      <c r="U106" s="5" cm="1">
        <f t="array" ref="U106">SUM($C106*(INDEX('Growth rates'!$D$5:$AI$29,MATCH(Calcs!$B106,'Growth rates'!$C$5:$C$29,0),MATCH(Calcs!U$4,'Growth rates'!$D$4:$AI$4,0))),U$122*INDEX('nonroad scale'!$B$31:$B$55,MATCH(Calcs!$B106,'nonroad scale'!$A$31:$A$55,0),))</f>
        <v>0</v>
      </c>
      <c r="V106" s="5" cm="1">
        <f t="array" ref="V106">SUM($C106*(INDEX('Growth rates'!$D$5:$AI$29,MATCH(Calcs!$B106,'Growth rates'!$C$5:$C$29,0),MATCH(Calcs!V$4,'Growth rates'!$D$4:$AI$4,0))),V$122*INDEX('nonroad scale'!$B$31:$B$55,MATCH(Calcs!$B106,'nonroad scale'!$A$31:$A$55,0),))</f>
        <v>0</v>
      </c>
      <c r="W106" s="5" cm="1">
        <f t="array" ref="W106">SUM($C106*(INDEX('Growth rates'!$D$5:$AI$29,MATCH(Calcs!$B106,'Growth rates'!$C$5:$C$29,0),MATCH(Calcs!W$4,'Growth rates'!$D$4:$AI$4,0))),W$122*INDEX('nonroad scale'!$B$31:$B$55,MATCH(Calcs!$B106,'nonroad scale'!$A$31:$A$55,0),))</f>
        <v>0</v>
      </c>
      <c r="X106" s="5" cm="1">
        <f t="array" ref="X106">SUM($C106*(INDEX('Growth rates'!$D$5:$AI$29,MATCH(Calcs!$B106,'Growth rates'!$C$5:$C$29,0),MATCH(Calcs!X$4,'Growth rates'!$D$4:$AI$4,0))),X$122*INDEX('nonroad scale'!$B$31:$B$55,MATCH(Calcs!$B106,'nonroad scale'!$A$31:$A$55,0),))</f>
        <v>0</v>
      </c>
      <c r="Y106" s="5" cm="1">
        <f t="array" ref="Y106">SUM($C106*(INDEX('Growth rates'!$D$5:$AI$29,MATCH(Calcs!$B106,'Growth rates'!$C$5:$C$29,0),MATCH(Calcs!Y$4,'Growth rates'!$D$4:$AI$4,0))),Y$122*INDEX('nonroad scale'!$B$31:$B$55,MATCH(Calcs!$B106,'nonroad scale'!$A$31:$A$55,0),))</f>
        <v>0</v>
      </c>
      <c r="Z106" s="5" cm="1">
        <f t="array" ref="Z106">SUM($C106*(INDEX('Growth rates'!$D$5:$AI$29,MATCH(Calcs!$B106,'Growth rates'!$C$5:$C$29,0),MATCH(Calcs!Z$4,'Growth rates'!$D$4:$AI$4,0))),Z$122*INDEX('nonroad scale'!$B$31:$B$55,MATCH(Calcs!$B106,'nonroad scale'!$A$31:$A$55,0),))</f>
        <v>0</v>
      </c>
      <c r="AA106" s="5" cm="1">
        <f t="array" ref="AA106">SUM($C106*(INDEX('Growth rates'!$D$5:$AI$29,MATCH(Calcs!$B106,'Growth rates'!$C$5:$C$29,0),MATCH(Calcs!AA$4,'Growth rates'!$D$4:$AI$4,0))),AA$122*INDEX('nonroad scale'!$B$31:$B$55,MATCH(Calcs!$B106,'nonroad scale'!$A$31:$A$55,0),))</f>
        <v>0</v>
      </c>
      <c r="AB106" s="5" cm="1">
        <f t="array" ref="AB106">SUM($C106*(INDEX('Growth rates'!$D$5:$AI$29,MATCH(Calcs!$B106,'Growth rates'!$C$5:$C$29,0),MATCH(Calcs!AB$4,'Growth rates'!$D$4:$AI$4,0))),AB$122*INDEX('nonroad scale'!$B$31:$B$55,MATCH(Calcs!$B106,'nonroad scale'!$A$31:$A$55,0),))</f>
        <v>0</v>
      </c>
      <c r="AC106" s="5" cm="1">
        <f t="array" ref="AC106">SUM($C106*(INDEX('Growth rates'!$D$5:$AI$29,MATCH(Calcs!$B106,'Growth rates'!$C$5:$C$29,0),MATCH(Calcs!AC$4,'Growth rates'!$D$4:$AI$4,0))),AC$122*INDEX('nonroad scale'!$B$31:$B$55,MATCH(Calcs!$B106,'nonroad scale'!$A$31:$A$55,0),))</f>
        <v>0</v>
      </c>
      <c r="AD106" s="5" cm="1">
        <f t="array" ref="AD106">SUM($C106*(INDEX('Growth rates'!$D$5:$AI$29,MATCH(Calcs!$B106,'Growth rates'!$C$5:$C$29,0),MATCH(Calcs!AD$4,'Growth rates'!$D$4:$AI$4,0))),AD$122*INDEX('nonroad scale'!$B$31:$B$55,MATCH(Calcs!$B106,'nonroad scale'!$A$31:$A$55,0),))</f>
        <v>0</v>
      </c>
      <c r="AE106" s="5" cm="1">
        <f t="array" ref="AE106">SUM($C106*(INDEX('Growth rates'!$D$5:$AI$29,MATCH(Calcs!$B106,'Growth rates'!$C$5:$C$29,0),MATCH(Calcs!AE$4,'Growth rates'!$D$4:$AI$4,0))),AE$122*INDEX('nonroad scale'!$B$31:$B$55,MATCH(Calcs!$B106,'nonroad scale'!$A$31:$A$55,0),))</f>
        <v>0</v>
      </c>
      <c r="AF106" s="5" cm="1">
        <f t="array" ref="AF106">SUM($C106*(INDEX('Growth rates'!$D$5:$AI$29,MATCH(Calcs!$B106,'Growth rates'!$C$5:$C$29,0),MATCH(Calcs!AF$4,'Growth rates'!$D$4:$AI$4,0))),AF$122*INDEX('nonroad scale'!$B$31:$B$55,MATCH(Calcs!$B106,'nonroad scale'!$A$31:$A$55,0),))</f>
        <v>0</v>
      </c>
      <c r="AG106" s="5" cm="1">
        <f t="array" ref="AG106">SUM($C106*(INDEX('Growth rates'!$D$5:$AI$29,MATCH(Calcs!$B106,'Growth rates'!$C$5:$C$29,0),MATCH(Calcs!AG$4,'Growth rates'!$D$4:$AI$4,0))),AG$122*INDEX('nonroad scale'!$B$31:$B$55,MATCH(Calcs!$B106,'nonroad scale'!$A$31:$A$55,0),))</f>
        <v>0</v>
      </c>
      <c r="AH106" s="5" cm="1">
        <f t="array" ref="AH106">SUM($C106*(INDEX('Growth rates'!$D$5:$AI$29,MATCH(Calcs!$B106,'Growth rates'!$C$5:$C$29,0),MATCH(Calcs!AH$4,'Growth rates'!$D$4:$AI$4,0))),AH$122*INDEX('nonroad scale'!$B$31:$B$55,MATCH(Calcs!$B106,'nonroad scale'!$A$31:$A$55,0),))</f>
        <v>0</v>
      </c>
      <c r="AI106" s="5" cm="1">
        <f t="array" ref="AI106">SUM($C106*(INDEX('Growth rates'!$D$5:$AI$29,MATCH(Calcs!$B106,'Growth rates'!$C$5:$C$29,0),MATCH(Calcs!AI$4,'Growth rates'!$D$4:$AI$4,0))),AI$122*INDEX('nonroad scale'!$B$31:$B$55,MATCH(Calcs!$B106,'nonroad scale'!$A$31:$A$55,0),))</f>
        <v>0</v>
      </c>
      <c r="AJ106" s="11"/>
      <c r="AK106" s="11"/>
    </row>
    <row r="107" spans="1:37" x14ac:dyDescent="0.35">
      <c r="A107" t="str">
        <f t="shared" si="3"/>
        <v>PM10</v>
      </c>
      <c r="B107" t="s">
        <v>772</v>
      </c>
      <c r="C107" s="125">
        <f>SUMIFS(EPA_data!$D:$D,EPA_data!$F:$F,$B107,EPA_data!$G:$G,$A107)*10^6</f>
        <v>0</v>
      </c>
      <c r="D107" s="137"/>
      <c r="E107" s="5" cm="1">
        <f t="array" ref="E107">SUM($C107*(INDEX('Growth rates'!$D$5:$AI$29,MATCH(Calcs!$B107,'Growth rates'!$C$5:$C$29,0),MATCH(Calcs!E$4,'Growth rates'!$D$4:$AI$4,0))),E$122*INDEX('nonroad scale'!$B$31:$B$55,MATCH(Calcs!$B107,'nonroad scale'!$A$31:$A$55,0),))</f>
        <v>0</v>
      </c>
      <c r="F107" s="5" cm="1">
        <f t="array" ref="F107">SUM($C107*(INDEX('Growth rates'!$D$5:$AI$29,MATCH(Calcs!$B107,'Growth rates'!$C$5:$C$29,0),MATCH(Calcs!F$4,'Growth rates'!$D$4:$AI$4,0))),F$122*INDEX('nonroad scale'!$B$31:$B$55,MATCH(Calcs!$B107,'nonroad scale'!$A$31:$A$55,0),))</f>
        <v>0</v>
      </c>
      <c r="G107" s="5" cm="1">
        <f t="array" ref="G107">SUM($C107*(INDEX('Growth rates'!$D$5:$AI$29,MATCH(Calcs!$B107,'Growth rates'!$C$5:$C$29,0),MATCH(Calcs!G$4,'Growth rates'!$D$4:$AI$4,0))),G$122*INDEX('nonroad scale'!$B$31:$B$55,MATCH(Calcs!$B107,'nonroad scale'!$A$31:$A$55,0),))</f>
        <v>0</v>
      </c>
      <c r="H107" s="5" cm="1">
        <f t="array" ref="H107">SUM($C107*(INDEX('Growth rates'!$D$5:$AI$29,MATCH(Calcs!$B107,'Growth rates'!$C$5:$C$29,0),MATCH(Calcs!H$4,'Growth rates'!$D$4:$AI$4,0))),H$122*INDEX('nonroad scale'!$B$31:$B$55,MATCH(Calcs!$B107,'nonroad scale'!$A$31:$A$55,0),))</f>
        <v>0</v>
      </c>
      <c r="I107" s="5" cm="1">
        <f t="array" ref="I107">SUM($C107*(INDEX('Growth rates'!$D$5:$AI$29,MATCH(Calcs!$B107,'Growth rates'!$C$5:$C$29,0),MATCH(Calcs!I$4,'Growth rates'!$D$4:$AI$4,0))),I$122*INDEX('nonroad scale'!$B$31:$B$55,MATCH(Calcs!$B107,'nonroad scale'!$A$31:$A$55,0),))</f>
        <v>0</v>
      </c>
      <c r="J107" s="5" cm="1">
        <f t="array" ref="J107">SUM($C107*(INDEX('Growth rates'!$D$5:$AI$29,MATCH(Calcs!$B107,'Growth rates'!$C$5:$C$29,0),MATCH(Calcs!J$4,'Growth rates'!$D$4:$AI$4,0))),J$122*INDEX('nonroad scale'!$B$31:$B$55,MATCH(Calcs!$B107,'nonroad scale'!$A$31:$A$55,0),))</f>
        <v>0</v>
      </c>
      <c r="K107" s="5" cm="1">
        <f t="array" ref="K107">SUM($C107*(INDEX('Growth rates'!$D$5:$AI$29,MATCH(Calcs!$B107,'Growth rates'!$C$5:$C$29,0),MATCH(Calcs!K$4,'Growth rates'!$D$4:$AI$4,0))),K$122*INDEX('nonroad scale'!$B$31:$B$55,MATCH(Calcs!$B107,'nonroad scale'!$A$31:$A$55,0),))</f>
        <v>0</v>
      </c>
      <c r="L107" s="5" cm="1">
        <f t="array" ref="L107">SUM($C107*(INDEX('Growth rates'!$D$5:$AI$29,MATCH(Calcs!$B107,'Growth rates'!$C$5:$C$29,0),MATCH(Calcs!L$4,'Growth rates'!$D$4:$AI$4,0))),L$122*INDEX('nonroad scale'!$B$31:$B$55,MATCH(Calcs!$B107,'nonroad scale'!$A$31:$A$55,0),))</f>
        <v>0</v>
      </c>
      <c r="M107" s="5" cm="1">
        <f t="array" ref="M107">SUM($C107*(INDEX('Growth rates'!$D$5:$AI$29,MATCH(Calcs!$B107,'Growth rates'!$C$5:$C$29,0),MATCH(Calcs!M$4,'Growth rates'!$D$4:$AI$4,0))),M$122*INDEX('nonroad scale'!$B$31:$B$55,MATCH(Calcs!$B107,'nonroad scale'!$A$31:$A$55,0),))</f>
        <v>0</v>
      </c>
      <c r="N107" s="5" cm="1">
        <f t="array" ref="N107">SUM($C107*(INDEX('Growth rates'!$D$5:$AI$29,MATCH(Calcs!$B107,'Growth rates'!$C$5:$C$29,0),MATCH(Calcs!N$4,'Growth rates'!$D$4:$AI$4,0))),N$122*INDEX('nonroad scale'!$B$31:$B$55,MATCH(Calcs!$B107,'nonroad scale'!$A$31:$A$55,0),))</f>
        <v>0</v>
      </c>
      <c r="O107" s="5" cm="1">
        <f t="array" ref="O107">SUM($C107*(INDEX('Growth rates'!$D$5:$AI$29,MATCH(Calcs!$B107,'Growth rates'!$C$5:$C$29,0),MATCH(Calcs!O$4,'Growth rates'!$D$4:$AI$4,0))),O$122*INDEX('nonroad scale'!$B$31:$B$55,MATCH(Calcs!$B107,'nonroad scale'!$A$31:$A$55,0),))</f>
        <v>0</v>
      </c>
      <c r="P107" s="5" cm="1">
        <f t="array" ref="P107">SUM($C107*(INDEX('Growth rates'!$D$5:$AI$29,MATCH(Calcs!$B107,'Growth rates'!$C$5:$C$29,0),MATCH(Calcs!P$4,'Growth rates'!$D$4:$AI$4,0))),P$122*INDEX('nonroad scale'!$B$31:$B$55,MATCH(Calcs!$B107,'nonroad scale'!$A$31:$A$55,0),))</f>
        <v>0</v>
      </c>
      <c r="Q107" s="5" cm="1">
        <f t="array" ref="Q107">SUM($C107*(INDEX('Growth rates'!$D$5:$AI$29,MATCH(Calcs!$B107,'Growth rates'!$C$5:$C$29,0),MATCH(Calcs!Q$4,'Growth rates'!$D$4:$AI$4,0))),Q$122*INDEX('nonroad scale'!$B$31:$B$55,MATCH(Calcs!$B107,'nonroad scale'!$A$31:$A$55,0),))</f>
        <v>0</v>
      </c>
      <c r="R107" s="5" cm="1">
        <f t="array" ref="R107">SUM($C107*(INDEX('Growth rates'!$D$5:$AI$29,MATCH(Calcs!$B107,'Growth rates'!$C$5:$C$29,0),MATCH(Calcs!R$4,'Growth rates'!$D$4:$AI$4,0))),R$122*INDEX('nonroad scale'!$B$31:$B$55,MATCH(Calcs!$B107,'nonroad scale'!$A$31:$A$55,0),))</f>
        <v>0</v>
      </c>
      <c r="S107" s="5" cm="1">
        <f t="array" ref="S107">SUM($C107*(INDEX('Growth rates'!$D$5:$AI$29,MATCH(Calcs!$B107,'Growth rates'!$C$5:$C$29,0),MATCH(Calcs!S$4,'Growth rates'!$D$4:$AI$4,0))),S$122*INDEX('nonroad scale'!$B$31:$B$55,MATCH(Calcs!$B107,'nonroad scale'!$A$31:$A$55,0),))</f>
        <v>0</v>
      </c>
      <c r="T107" s="5" cm="1">
        <f t="array" ref="T107">SUM($C107*(INDEX('Growth rates'!$D$5:$AI$29,MATCH(Calcs!$B107,'Growth rates'!$C$5:$C$29,0),MATCH(Calcs!T$4,'Growth rates'!$D$4:$AI$4,0))),T$122*INDEX('nonroad scale'!$B$31:$B$55,MATCH(Calcs!$B107,'nonroad scale'!$A$31:$A$55,0),))</f>
        <v>0</v>
      </c>
      <c r="U107" s="5" cm="1">
        <f t="array" ref="U107">SUM($C107*(INDEX('Growth rates'!$D$5:$AI$29,MATCH(Calcs!$B107,'Growth rates'!$C$5:$C$29,0),MATCH(Calcs!U$4,'Growth rates'!$D$4:$AI$4,0))),U$122*INDEX('nonroad scale'!$B$31:$B$55,MATCH(Calcs!$B107,'nonroad scale'!$A$31:$A$55,0),))</f>
        <v>0</v>
      </c>
      <c r="V107" s="5" cm="1">
        <f t="array" ref="V107">SUM($C107*(INDEX('Growth rates'!$D$5:$AI$29,MATCH(Calcs!$B107,'Growth rates'!$C$5:$C$29,0),MATCH(Calcs!V$4,'Growth rates'!$D$4:$AI$4,0))),V$122*INDEX('nonroad scale'!$B$31:$B$55,MATCH(Calcs!$B107,'nonroad scale'!$A$31:$A$55,0),))</f>
        <v>0</v>
      </c>
      <c r="W107" s="5" cm="1">
        <f t="array" ref="W107">SUM($C107*(INDEX('Growth rates'!$D$5:$AI$29,MATCH(Calcs!$B107,'Growth rates'!$C$5:$C$29,0),MATCH(Calcs!W$4,'Growth rates'!$D$4:$AI$4,0))),W$122*INDEX('nonroad scale'!$B$31:$B$55,MATCH(Calcs!$B107,'nonroad scale'!$A$31:$A$55,0),))</f>
        <v>0</v>
      </c>
      <c r="X107" s="5" cm="1">
        <f t="array" ref="X107">SUM($C107*(INDEX('Growth rates'!$D$5:$AI$29,MATCH(Calcs!$B107,'Growth rates'!$C$5:$C$29,0),MATCH(Calcs!X$4,'Growth rates'!$D$4:$AI$4,0))),X$122*INDEX('nonroad scale'!$B$31:$B$55,MATCH(Calcs!$B107,'nonroad scale'!$A$31:$A$55,0),))</f>
        <v>0</v>
      </c>
      <c r="Y107" s="5" cm="1">
        <f t="array" ref="Y107">SUM($C107*(INDEX('Growth rates'!$D$5:$AI$29,MATCH(Calcs!$B107,'Growth rates'!$C$5:$C$29,0),MATCH(Calcs!Y$4,'Growth rates'!$D$4:$AI$4,0))),Y$122*INDEX('nonroad scale'!$B$31:$B$55,MATCH(Calcs!$B107,'nonroad scale'!$A$31:$A$55,0),))</f>
        <v>0</v>
      </c>
      <c r="Z107" s="5" cm="1">
        <f t="array" ref="Z107">SUM($C107*(INDEX('Growth rates'!$D$5:$AI$29,MATCH(Calcs!$B107,'Growth rates'!$C$5:$C$29,0),MATCH(Calcs!Z$4,'Growth rates'!$D$4:$AI$4,0))),Z$122*INDEX('nonroad scale'!$B$31:$B$55,MATCH(Calcs!$B107,'nonroad scale'!$A$31:$A$55,0),))</f>
        <v>0</v>
      </c>
      <c r="AA107" s="5" cm="1">
        <f t="array" ref="AA107">SUM($C107*(INDEX('Growth rates'!$D$5:$AI$29,MATCH(Calcs!$B107,'Growth rates'!$C$5:$C$29,0),MATCH(Calcs!AA$4,'Growth rates'!$D$4:$AI$4,0))),AA$122*INDEX('nonroad scale'!$B$31:$B$55,MATCH(Calcs!$B107,'nonroad scale'!$A$31:$A$55,0),))</f>
        <v>0</v>
      </c>
      <c r="AB107" s="5" cm="1">
        <f t="array" ref="AB107">SUM($C107*(INDEX('Growth rates'!$D$5:$AI$29,MATCH(Calcs!$B107,'Growth rates'!$C$5:$C$29,0),MATCH(Calcs!AB$4,'Growth rates'!$D$4:$AI$4,0))),AB$122*INDEX('nonroad scale'!$B$31:$B$55,MATCH(Calcs!$B107,'nonroad scale'!$A$31:$A$55,0),))</f>
        <v>0</v>
      </c>
      <c r="AC107" s="5" cm="1">
        <f t="array" ref="AC107">SUM($C107*(INDEX('Growth rates'!$D$5:$AI$29,MATCH(Calcs!$B107,'Growth rates'!$C$5:$C$29,0),MATCH(Calcs!AC$4,'Growth rates'!$D$4:$AI$4,0))),AC$122*INDEX('nonroad scale'!$B$31:$B$55,MATCH(Calcs!$B107,'nonroad scale'!$A$31:$A$55,0),))</f>
        <v>0</v>
      </c>
      <c r="AD107" s="5" cm="1">
        <f t="array" ref="AD107">SUM($C107*(INDEX('Growth rates'!$D$5:$AI$29,MATCH(Calcs!$B107,'Growth rates'!$C$5:$C$29,0),MATCH(Calcs!AD$4,'Growth rates'!$D$4:$AI$4,0))),AD$122*INDEX('nonroad scale'!$B$31:$B$55,MATCH(Calcs!$B107,'nonroad scale'!$A$31:$A$55,0),))</f>
        <v>0</v>
      </c>
      <c r="AE107" s="5" cm="1">
        <f t="array" ref="AE107">SUM($C107*(INDEX('Growth rates'!$D$5:$AI$29,MATCH(Calcs!$B107,'Growth rates'!$C$5:$C$29,0),MATCH(Calcs!AE$4,'Growth rates'!$D$4:$AI$4,0))),AE$122*INDEX('nonroad scale'!$B$31:$B$55,MATCH(Calcs!$B107,'nonroad scale'!$A$31:$A$55,0),))</f>
        <v>0</v>
      </c>
      <c r="AF107" s="5" cm="1">
        <f t="array" ref="AF107">SUM($C107*(INDEX('Growth rates'!$D$5:$AI$29,MATCH(Calcs!$B107,'Growth rates'!$C$5:$C$29,0),MATCH(Calcs!AF$4,'Growth rates'!$D$4:$AI$4,0))),AF$122*INDEX('nonroad scale'!$B$31:$B$55,MATCH(Calcs!$B107,'nonroad scale'!$A$31:$A$55,0),))</f>
        <v>0</v>
      </c>
      <c r="AG107" s="5" cm="1">
        <f t="array" ref="AG107">SUM($C107*(INDEX('Growth rates'!$D$5:$AI$29,MATCH(Calcs!$B107,'Growth rates'!$C$5:$C$29,0),MATCH(Calcs!AG$4,'Growth rates'!$D$4:$AI$4,0))),AG$122*INDEX('nonroad scale'!$B$31:$B$55,MATCH(Calcs!$B107,'nonroad scale'!$A$31:$A$55,0),))</f>
        <v>0</v>
      </c>
      <c r="AH107" s="5" cm="1">
        <f t="array" ref="AH107">SUM($C107*(INDEX('Growth rates'!$D$5:$AI$29,MATCH(Calcs!$B107,'Growth rates'!$C$5:$C$29,0),MATCH(Calcs!AH$4,'Growth rates'!$D$4:$AI$4,0))),AH$122*INDEX('nonroad scale'!$B$31:$B$55,MATCH(Calcs!$B107,'nonroad scale'!$A$31:$A$55,0),))</f>
        <v>0</v>
      </c>
      <c r="AI107" s="5" cm="1">
        <f t="array" ref="AI107">SUM($C107*(INDEX('Growth rates'!$D$5:$AI$29,MATCH(Calcs!$B107,'Growth rates'!$C$5:$C$29,0),MATCH(Calcs!AI$4,'Growth rates'!$D$4:$AI$4,0))),AI$122*INDEX('nonroad scale'!$B$31:$B$55,MATCH(Calcs!$B107,'nonroad scale'!$A$31:$A$55,0),))</f>
        <v>0</v>
      </c>
      <c r="AJ107" s="11"/>
      <c r="AK107" s="11"/>
    </row>
    <row r="108" spans="1:37" x14ac:dyDescent="0.35">
      <c r="A108" t="str">
        <f t="shared" si="3"/>
        <v>PM10</v>
      </c>
      <c r="B108" t="s">
        <v>760</v>
      </c>
      <c r="C108" s="11">
        <f>SUMIFS(EPA_data!$D:$D,EPA_data!$F:$F,$B108,EPA_data!$G:$G,$A108)*10^6</f>
        <v>11324241090.49136</v>
      </c>
      <c r="D108" s="136"/>
      <c r="E108" s="5" cm="1">
        <f t="array" ref="E108">SUM($C108*(INDEX('Growth rates'!$D$5:$AI$29,MATCH(Calcs!$B108,'Growth rates'!$C$5:$C$29,0),MATCH(Calcs!E$4,'Growth rates'!$D$4:$AI$4,0))),E$122*INDEX('nonroad scale'!$B$31:$B$55,MATCH(Calcs!$B108,'nonroad scale'!$A$31:$A$55,0),))</f>
        <v>11706471645.958563</v>
      </c>
      <c r="F108" s="5" cm="1">
        <f t="array" ref="F108">SUM($C108*(INDEX('Growth rates'!$D$5:$AI$29,MATCH(Calcs!$B108,'Growth rates'!$C$5:$C$29,0),MATCH(Calcs!F$4,'Growth rates'!$D$4:$AI$4,0))),F$122*INDEX('nonroad scale'!$B$31:$B$55,MATCH(Calcs!$B108,'nonroad scale'!$A$31:$A$55,0),))</f>
        <v>11706471645.958563</v>
      </c>
      <c r="G108" s="5" cm="1">
        <f t="array" ref="G108">SUM($C108*(INDEX('Growth rates'!$D$5:$AI$29,MATCH(Calcs!$B108,'Growth rates'!$C$5:$C$29,0),MATCH(Calcs!G$4,'Growth rates'!$D$4:$AI$4,0))),G$122*INDEX('nonroad scale'!$B$31:$B$55,MATCH(Calcs!$B108,'nonroad scale'!$A$31:$A$55,0),))</f>
        <v>11706471645.958563</v>
      </c>
      <c r="H108" s="5" cm="1">
        <f t="array" ref="H108">SUM($C108*(INDEX('Growth rates'!$D$5:$AI$29,MATCH(Calcs!$B108,'Growth rates'!$C$5:$C$29,0),MATCH(Calcs!H$4,'Growth rates'!$D$4:$AI$4,0))),H$122*INDEX('nonroad scale'!$B$31:$B$55,MATCH(Calcs!$B108,'nonroad scale'!$A$31:$A$55,0),))</f>
        <v>11706471645.958563</v>
      </c>
      <c r="I108" s="5" cm="1">
        <f t="array" ref="I108">SUM($C108*(INDEX('Growth rates'!$D$5:$AI$29,MATCH(Calcs!$B108,'Growth rates'!$C$5:$C$29,0),MATCH(Calcs!I$4,'Growth rates'!$D$4:$AI$4,0))),I$122*INDEX('nonroad scale'!$B$31:$B$55,MATCH(Calcs!$B108,'nonroad scale'!$A$31:$A$55,0),))</f>
        <v>13420574817.250401</v>
      </c>
      <c r="J108" s="5" cm="1">
        <f t="array" ref="J108">SUM($C108*(INDEX('Growth rates'!$D$5:$AI$29,MATCH(Calcs!$B108,'Growth rates'!$C$5:$C$29,0),MATCH(Calcs!J$4,'Growth rates'!$D$4:$AI$4,0))),J$122*INDEX('nonroad scale'!$B$31:$B$55,MATCH(Calcs!$B108,'nonroad scale'!$A$31:$A$55,0),))</f>
        <v>12838493873.860609</v>
      </c>
      <c r="K108" s="5" cm="1">
        <f t="array" ref="K108">SUM($C108*(INDEX('Growth rates'!$D$5:$AI$29,MATCH(Calcs!$B108,'Growth rates'!$C$5:$C$29,0),MATCH(Calcs!K$4,'Growth rates'!$D$4:$AI$4,0))),K$122*INDEX('nonroad scale'!$B$31:$B$55,MATCH(Calcs!$B108,'nonroad scale'!$A$31:$A$55,0),))</f>
        <v>12684000686.183867</v>
      </c>
      <c r="L108" s="5" cm="1">
        <f t="array" ref="L108">SUM($C108*(INDEX('Growth rates'!$D$5:$AI$29,MATCH(Calcs!$B108,'Growth rates'!$C$5:$C$29,0),MATCH(Calcs!L$4,'Growth rates'!$D$4:$AI$4,0))),L$122*INDEX('nonroad scale'!$B$31:$B$55,MATCH(Calcs!$B108,'nonroad scale'!$A$31:$A$55,0),))</f>
        <v>12872054880.386694</v>
      </c>
      <c r="M108" s="5" cm="1">
        <f t="array" ref="M108">SUM($C108*(INDEX('Growth rates'!$D$5:$AI$29,MATCH(Calcs!$B108,'Growth rates'!$C$5:$C$29,0),MATCH(Calcs!M$4,'Growth rates'!$D$4:$AI$4,0))),M$122*INDEX('nonroad scale'!$B$31:$B$55,MATCH(Calcs!$B108,'nonroad scale'!$A$31:$A$55,0),))</f>
        <v>13081433918.805918</v>
      </c>
      <c r="N108" s="5" cm="1">
        <f t="array" ref="N108">SUM($C108*(INDEX('Growth rates'!$D$5:$AI$29,MATCH(Calcs!$B108,'Growth rates'!$C$5:$C$29,0),MATCH(Calcs!N$4,'Growth rates'!$D$4:$AI$4,0))),N$122*INDEX('nonroad scale'!$B$31:$B$55,MATCH(Calcs!$B108,'nonroad scale'!$A$31:$A$55,0),))</f>
        <v>13229964318.530436</v>
      </c>
      <c r="O108" s="5" cm="1">
        <f t="array" ref="O108">SUM($C108*(INDEX('Growth rates'!$D$5:$AI$29,MATCH(Calcs!$B108,'Growth rates'!$C$5:$C$29,0),MATCH(Calcs!O$4,'Growth rates'!$D$4:$AI$4,0))),O$122*INDEX('nonroad scale'!$B$31:$B$55,MATCH(Calcs!$B108,'nonroad scale'!$A$31:$A$55,0),))</f>
        <v>13354772551.840277</v>
      </c>
      <c r="P108" s="5" cm="1">
        <f t="array" ref="P108">SUM($C108*(INDEX('Growth rates'!$D$5:$AI$29,MATCH(Calcs!$B108,'Growth rates'!$C$5:$C$29,0),MATCH(Calcs!P$4,'Growth rates'!$D$4:$AI$4,0))),P$122*INDEX('nonroad scale'!$B$31:$B$55,MATCH(Calcs!$B108,'nonroad scale'!$A$31:$A$55,0),))</f>
        <v>13512067346.927809</v>
      </c>
      <c r="Q108" s="5" cm="1">
        <f t="array" ref="Q108">SUM($C108*(INDEX('Growth rates'!$D$5:$AI$29,MATCH(Calcs!$B108,'Growth rates'!$C$5:$C$29,0),MATCH(Calcs!Q$4,'Growth rates'!$D$4:$AI$4,0))),Q$122*INDEX('nonroad scale'!$B$31:$B$55,MATCH(Calcs!$B108,'nonroad scale'!$A$31:$A$55,0),))</f>
        <v>13661038087.908394</v>
      </c>
      <c r="R108" s="5" cm="1">
        <f t="array" ref="R108">SUM($C108*(INDEX('Growth rates'!$D$5:$AI$29,MATCH(Calcs!$B108,'Growth rates'!$C$5:$C$29,0),MATCH(Calcs!R$4,'Growth rates'!$D$4:$AI$4,0))),R$122*INDEX('nonroad scale'!$B$31:$B$55,MATCH(Calcs!$B108,'nonroad scale'!$A$31:$A$55,0),))</f>
        <v>13805087661.528116</v>
      </c>
      <c r="S108" s="5" cm="1">
        <f t="array" ref="S108">SUM($C108*(INDEX('Growth rates'!$D$5:$AI$29,MATCH(Calcs!$B108,'Growth rates'!$C$5:$C$29,0),MATCH(Calcs!S$4,'Growth rates'!$D$4:$AI$4,0))),S$122*INDEX('nonroad scale'!$B$31:$B$55,MATCH(Calcs!$B108,'nonroad scale'!$A$31:$A$55,0),))</f>
        <v>13912759352.652697</v>
      </c>
      <c r="T108" s="5" cm="1">
        <f t="array" ref="T108">SUM($C108*(INDEX('Growth rates'!$D$5:$AI$29,MATCH(Calcs!$B108,'Growth rates'!$C$5:$C$29,0),MATCH(Calcs!T$4,'Growth rates'!$D$4:$AI$4,0))),T$122*INDEX('nonroad scale'!$B$31:$B$55,MATCH(Calcs!$B108,'nonroad scale'!$A$31:$A$55,0),))</f>
        <v>13965110555.057972</v>
      </c>
      <c r="U108" s="5" cm="1">
        <f t="array" ref="U108">SUM($C108*(INDEX('Growth rates'!$D$5:$AI$29,MATCH(Calcs!$B108,'Growth rates'!$C$5:$C$29,0),MATCH(Calcs!U$4,'Growth rates'!$D$4:$AI$4,0))),U$122*INDEX('nonroad scale'!$B$31:$B$55,MATCH(Calcs!$B108,'nonroad scale'!$A$31:$A$55,0),))</f>
        <v>14067419553.130634</v>
      </c>
      <c r="V108" s="5" cm="1">
        <f t="array" ref="V108">SUM($C108*(INDEX('Growth rates'!$D$5:$AI$29,MATCH(Calcs!$B108,'Growth rates'!$C$5:$C$29,0),MATCH(Calcs!V$4,'Growth rates'!$D$4:$AI$4,0))),V$122*INDEX('nonroad scale'!$B$31:$B$55,MATCH(Calcs!$B108,'nonroad scale'!$A$31:$A$55,0),))</f>
        <v>14291328959.893394</v>
      </c>
      <c r="W108" s="5" cm="1">
        <f t="array" ref="W108">SUM($C108*(INDEX('Growth rates'!$D$5:$AI$29,MATCH(Calcs!$B108,'Growth rates'!$C$5:$C$29,0),MATCH(Calcs!W$4,'Growth rates'!$D$4:$AI$4,0))),W$122*INDEX('nonroad scale'!$B$31:$B$55,MATCH(Calcs!$B108,'nonroad scale'!$A$31:$A$55,0),))</f>
        <v>14469130555.07439</v>
      </c>
      <c r="X108" s="5" cm="1">
        <f t="array" ref="X108">SUM($C108*(INDEX('Growth rates'!$D$5:$AI$29,MATCH(Calcs!$B108,'Growth rates'!$C$5:$C$29,0),MATCH(Calcs!X$4,'Growth rates'!$D$4:$AI$4,0))),X$122*INDEX('nonroad scale'!$B$31:$B$55,MATCH(Calcs!$B108,'nonroad scale'!$A$31:$A$55,0),))</f>
        <v>14609955973.965172</v>
      </c>
      <c r="Y108" s="5" cm="1">
        <f t="array" ref="Y108">SUM($C108*(INDEX('Growth rates'!$D$5:$AI$29,MATCH(Calcs!$B108,'Growth rates'!$C$5:$C$29,0),MATCH(Calcs!Y$4,'Growth rates'!$D$4:$AI$4,0))),Y$122*INDEX('nonroad scale'!$B$31:$B$55,MATCH(Calcs!$B108,'nonroad scale'!$A$31:$A$55,0),))</f>
        <v>14762316109.686798</v>
      </c>
      <c r="Z108" s="5" cm="1">
        <f t="array" ref="Z108">SUM($C108*(INDEX('Growth rates'!$D$5:$AI$29,MATCH(Calcs!$B108,'Growth rates'!$C$5:$C$29,0),MATCH(Calcs!Z$4,'Growth rates'!$D$4:$AI$4,0))),Z$122*INDEX('nonroad scale'!$B$31:$B$55,MATCH(Calcs!$B108,'nonroad scale'!$A$31:$A$55,0),))</f>
        <v>14877352313.062119</v>
      </c>
      <c r="AA108" s="5" cm="1">
        <f t="array" ref="AA108">SUM($C108*(INDEX('Growth rates'!$D$5:$AI$29,MATCH(Calcs!$B108,'Growth rates'!$C$5:$C$29,0),MATCH(Calcs!AA$4,'Growth rates'!$D$4:$AI$4,0))),AA$122*INDEX('nonroad scale'!$B$31:$B$55,MATCH(Calcs!$B108,'nonroad scale'!$A$31:$A$55,0),))</f>
        <v>15031321583.644806</v>
      </c>
      <c r="AB108" s="5" cm="1">
        <f t="array" ref="AB108">SUM($C108*(INDEX('Growth rates'!$D$5:$AI$29,MATCH(Calcs!$B108,'Growth rates'!$C$5:$C$29,0),MATCH(Calcs!AB$4,'Growth rates'!$D$4:$AI$4,0))),AB$122*INDEX('nonroad scale'!$B$31:$B$55,MATCH(Calcs!$B108,'nonroad scale'!$A$31:$A$55,0),))</f>
        <v>15221592155.942118</v>
      </c>
      <c r="AC108" s="5" cm="1">
        <f t="array" ref="AC108">SUM($C108*(INDEX('Growth rates'!$D$5:$AI$29,MATCH(Calcs!$B108,'Growth rates'!$C$5:$C$29,0),MATCH(Calcs!AC$4,'Growth rates'!$D$4:$AI$4,0))),AC$122*INDEX('nonroad scale'!$B$31:$B$55,MATCH(Calcs!$B108,'nonroad scale'!$A$31:$A$55,0),))</f>
        <v>15372116014.227812</v>
      </c>
      <c r="AD108" s="5" cm="1">
        <f t="array" ref="AD108">SUM($C108*(INDEX('Growth rates'!$D$5:$AI$29,MATCH(Calcs!$B108,'Growth rates'!$C$5:$C$29,0),MATCH(Calcs!AD$4,'Growth rates'!$D$4:$AI$4,0))),AD$122*INDEX('nonroad scale'!$B$31:$B$55,MATCH(Calcs!$B108,'nonroad scale'!$A$31:$A$55,0),))</f>
        <v>15443260123.95223</v>
      </c>
      <c r="AE108" s="5" cm="1">
        <f t="array" ref="AE108">SUM($C108*(INDEX('Growth rates'!$D$5:$AI$29,MATCH(Calcs!$B108,'Growth rates'!$C$5:$C$29,0),MATCH(Calcs!AE$4,'Growth rates'!$D$4:$AI$4,0))),AE$122*INDEX('nonroad scale'!$B$31:$B$55,MATCH(Calcs!$B108,'nonroad scale'!$A$31:$A$55,0),))</f>
        <v>15602477733.980541</v>
      </c>
      <c r="AF108" s="5" cm="1">
        <f t="array" ref="AF108">SUM($C108*(INDEX('Growth rates'!$D$5:$AI$29,MATCH(Calcs!$B108,'Growth rates'!$C$5:$C$29,0),MATCH(Calcs!AF$4,'Growth rates'!$D$4:$AI$4,0))),AF$122*INDEX('nonroad scale'!$B$31:$B$55,MATCH(Calcs!$B108,'nonroad scale'!$A$31:$A$55,0),))</f>
        <v>15778568465.211586</v>
      </c>
      <c r="AG108" s="5" cm="1">
        <f t="array" ref="AG108">SUM($C108*(INDEX('Growth rates'!$D$5:$AI$29,MATCH(Calcs!$B108,'Growth rates'!$C$5:$C$29,0),MATCH(Calcs!AG$4,'Growth rates'!$D$4:$AI$4,0))),AG$122*INDEX('nonroad scale'!$B$31:$B$55,MATCH(Calcs!$B108,'nonroad scale'!$A$31:$A$55,0),))</f>
        <v>15921931769.730274</v>
      </c>
      <c r="AH108" s="5" cm="1">
        <f t="array" ref="AH108">SUM($C108*(INDEX('Growth rates'!$D$5:$AI$29,MATCH(Calcs!$B108,'Growth rates'!$C$5:$C$29,0),MATCH(Calcs!AH$4,'Growth rates'!$D$4:$AI$4,0))),AH$122*INDEX('nonroad scale'!$B$31:$B$55,MATCH(Calcs!$B108,'nonroad scale'!$A$31:$A$55,0),))</f>
        <v>16070284535.818132</v>
      </c>
      <c r="AI108" s="5" cm="1">
        <f t="array" ref="AI108">SUM($C108*(INDEX('Growth rates'!$D$5:$AI$29,MATCH(Calcs!$B108,'Growth rates'!$C$5:$C$29,0),MATCH(Calcs!AI$4,'Growth rates'!$D$4:$AI$4,0))),AI$122*INDEX('nonroad scale'!$B$31:$B$55,MATCH(Calcs!$B108,'nonroad scale'!$A$31:$A$55,0),))</f>
        <v>16192999816.871588</v>
      </c>
      <c r="AJ108" s="11"/>
      <c r="AK108" s="11"/>
    </row>
    <row r="109" spans="1:37" x14ac:dyDescent="0.35">
      <c r="A109" t="str">
        <f t="shared" si="3"/>
        <v>PM10</v>
      </c>
      <c r="B109" t="s">
        <v>761</v>
      </c>
      <c r="C109" s="11">
        <f>SUMIFS(EPA_data!$D:$D,EPA_data!$F:$F,$B109,EPA_data!$G:$G,$A109)*10^6</f>
        <v>33355064824.327667</v>
      </c>
      <c r="D109" s="136"/>
      <c r="E109" s="5" cm="1">
        <f t="array" ref="E109">SUM($C109*(INDEX('Growth rates'!$D$5:$AI$29,MATCH(Calcs!$B109,'Growth rates'!$C$5:$C$29,0),MATCH(Calcs!E$4,'Growth rates'!$D$4:$AI$4,0))),E$122*INDEX('nonroad scale'!$B$31:$B$55,MATCH(Calcs!$B109,'nonroad scale'!$A$31:$A$55,0),))</f>
        <v>33548920348.040195</v>
      </c>
      <c r="F109" s="5" cm="1">
        <f t="array" ref="F109">SUM($C109*(INDEX('Growth rates'!$D$5:$AI$29,MATCH(Calcs!$B109,'Growth rates'!$C$5:$C$29,0),MATCH(Calcs!F$4,'Growth rates'!$D$4:$AI$4,0))),F$122*INDEX('nonroad scale'!$B$31:$B$55,MATCH(Calcs!$B109,'nonroad scale'!$A$31:$A$55,0),))</f>
        <v>33548920348.040195</v>
      </c>
      <c r="G109" s="5" cm="1">
        <f t="array" ref="G109">SUM($C109*(INDEX('Growth rates'!$D$5:$AI$29,MATCH(Calcs!$B109,'Growth rates'!$C$5:$C$29,0),MATCH(Calcs!G$4,'Growth rates'!$D$4:$AI$4,0))),G$122*INDEX('nonroad scale'!$B$31:$B$55,MATCH(Calcs!$B109,'nonroad scale'!$A$31:$A$55,0),))</f>
        <v>33548920348.040195</v>
      </c>
      <c r="H109" s="5" cm="1">
        <f t="array" ref="H109">SUM($C109*(INDEX('Growth rates'!$D$5:$AI$29,MATCH(Calcs!$B109,'Growth rates'!$C$5:$C$29,0),MATCH(Calcs!H$4,'Growth rates'!$D$4:$AI$4,0))),H$122*INDEX('nonroad scale'!$B$31:$B$55,MATCH(Calcs!$B109,'nonroad scale'!$A$31:$A$55,0),))</f>
        <v>33548920348.040195</v>
      </c>
      <c r="I109" s="5" cm="1">
        <f t="array" ref="I109">SUM($C109*(INDEX('Growth rates'!$D$5:$AI$29,MATCH(Calcs!$B109,'Growth rates'!$C$5:$C$29,0),MATCH(Calcs!I$4,'Growth rates'!$D$4:$AI$4,0))),I$122*INDEX('nonroad scale'!$B$31:$B$55,MATCH(Calcs!$B109,'nonroad scale'!$A$31:$A$55,0),))</f>
        <v>33949345598.457966</v>
      </c>
      <c r="J109" s="5" cm="1">
        <f t="array" ref="J109">SUM($C109*(INDEX('Growth rates'!$D$5:$AI$29,MATCH(Calcs!$B109,'Growth rates'!$C$5:$C$29,0),MATCH(Calcs!J$4,'Growth rates'!$D$4:$AI$4,0))),J$122*INDEX('nonroad scale'!$B$31:$B$55,MATCH(Calcs!$B109,'nonroad scale'!$A$31:$A$55,0),))</f>
        <v>33366868730.206898</v>
      </c>
      <c r="K109" s="5" cm="1">
        <f t="array" ref="K109">SUM($C109*(INDEX('Growth rates'!$D$5:$AI$29,MATCH(Calcs!$B109,'Growth rates'!$C$5:$C$29,0),MATCH(Calcs!K$4,'Growth rates'!$D$4:$AI$4,0))),K$122*INDEX('nonroad scale'!$B$31:$B$55,MATCH(Calcs!$B109,'nonroad scale'!$A$31:$A$55,0),))</f>
        <v>32813680722.834049</v>
      </c>
      <c r="L109" s="5" cm="1">
        <f t="array" ref="L109">SUM($C109*(INDEX('Growth rates'!$D$5:$AI$29,MATCH(Calcs!$B109,'Growth rates'!$C$5:$C$29,0),MATCH(Calcs!L$4,'Growth rates'!$D$4:$AI$4,0))),L$122*INDEX('nonroad scale'!$B$31:$B$55,MATCH(Calcs!$B109,'nonroad scale'!$A$31:$A$55,0),))</f>
        <v>33499950620.007034</v>
      </c>
      <c r="M109" s="5" cm="1">
        <f t="array" ref="M109">SUM($C109*(INDEX('Growth rates'!$D$5:$AI$29,MATCH(Calcs!$B109,'Growth rates'!$C$5:$C$29,0),MATCH(Calcs!M$4,'Growth rates'!$D$4:$AI$4,0))),M$122*INDEX('nonroad scale'!$B$31:$B$55,MATCH(Calcs!$B109,'nonroad scale'!$A$31:$A$55,0),))</f>
        <v>35377247219.135399</v>
      </c>
      <c r="N109" s="5" cm="1">
        <f t="array" ref="N109">SUM($C109*(INDEX('Growth rates'!$D$5:$AI$29,MATCH(Calcs!$B109,'Growth rates'!$C$5:$C$29,0),MATCH(Calcs!N$4,'Growth rates'!$D$4:$AI$4,0))),N$122*INDEX('nonroad scale'!$B$31:$B$55,MATCH(Calcs!$B109,'nonroad scale'!$A$31:$A$55,0),))</f>
        <v>36194530732.610443</v>
      </c>
      <c r="O109" s="5" cm="1">
        <f t="array" ref="O109">SUM($C109*(INDEX('Growth rates'!$D$5:$AI$29,MATCH(Calcs!$B109,'Growth rates'!$C$5:$C$29,0),MATCH(Calcs!O$4,'Growth rates'!$D$4:$AI$4,0))),O$122*INDEX('nonroad scale'!$B$31:$B$55,MATCH(Calcs!$B109,'nonroad scale'!$A$31:$A$55,0),))</f>
        <v>36256504810.421669</v>
      </c>
      <c r="P109" s="5" cm="1">
        <f t="array" ref="P109">SUM($C109*(INDEX('Growth rates'!$D$5:$AI$29,MATCH(Calcs!$B109,'Growth rates'!$C$5:$C$29,0),MATCH(Calcs!P$4,'Growth rates'!$D$4:$AI$4,0))),P$122*INDEX('nonroad scale'!$B$31:$B$55,MATCH(Calcs!$B109,'nonroad scale'!$A$31:$A$55,0),))</f>
        <v>36358498239.925972</v>
      </c>
      <c r="Q109" s="5" cm="1">
        <f t="array" ref="Q109">SUM($C109*(INDEX('Growth rates'!$D$5:$AI$29,MATCH(Calcs!$B109,'Growth rates'!$C$5:$C$29,0),MATCH(Calcs!Q$4,'Growth rates'!$D$4:$AI$4,0))),Q$122*INDEX('nonroad scale'!$B$31:$B$55,MATCH(Calcs!$B109,'nonroad scale'!$A$31:$A$55,0),))</f>
        <v>35979343192.647385</v>
      </c>
      <c r="R109" s="5" cm="1">
        <f t="array" ref="R109">SUM($C109*(INDEX('Growth rates'!$D$5:$AI$29,MATCH(Calcs!$B109,'Growth rates'!$C$5:$C$29,0),MATCH(Calcs!R$4,'Growth rates'!$D$4:$AI$4,0))),R$122*INDEX('nonroad scale'!$B$31:$B$55,MATCH(Calcs!$B109,'nonroad scale'!$A$31:$A$55,0),))</f>
        <v>35893423785.10788</v>
      </c>
      <c r="S109" s="5" cm="1">
        <f t="array" ref="S109">SUM($C109*(INDEX('Growth rates'!$D$5:$AI$29,MATCH(Calcs!$B109,'Growth rates'!$C$5:$C$29,0),MATCH(Calcs!S$4,'Growth rates'!$D$4:$AI$4,0))),S$122*INDEX('nonroad scale'!$B$31:$B$55,MATCH(Calcs!$B109,'nonroad scale'!$A$31:$A$55,0),))</f>
        <v>36313554622.050644</v>
      </c>
      <c r="T109" s="5" cm="1">
        <f t="array" ref="T109">SUM($C109*(INDEX('Growth rates'!$D$5:$AI$29,MATCH(Calcs!$B109,'Growth rates'!$C$5:$C$29,0),MATCH(Calcs!T$4,'Growth rates'!$D$4:$AI$4,0))),T$122*INDEX('nonroad scale'!$B$31:$B$55,MATCH(Calcs!$B109,'nonroad scale'!$A$31:$A$55,0),))</f>
        <v>36238893506.225395</v>
      </c>
      <c r="U109" s="5" cm="1">
        <f t="array" ref="U109">SUM($C109*(INDEX('Growth rates'!$D$5:$AI$29,MATCH(Calcs!$B109,'Growth rates'!$C$5:$C$29,0),MATCH(Calcs!U$4,'Growth rates'!$D$4:$AI$4,0))),U$122*INDEX('nonroad scale'!$B$31:$B$55,MATCH(Calcs!$B109,'nonroad scale'!$A$31:$A$55,0),))</f>
        <v>36399955311.365471</v>
      </c>
      <c r="V109" s="5" cm="1">
        <f t="array" ref="V109">SUM($C109*(INDEX('Growth rates'!$D$5:$AI$29,MATCH(Calcs!$B109,'Growth rates'!$C$5:$C$29,0),MATCH(Calcs!V$4,'Growth rates'!$D$4:$AI$4,0))),V$122*INDEX('nonroad scale'!$B$31:$B$55,MATCH(Calcs!$B109,'nonroad scale'!$A$31:$A$55,0),))</f>
        <v>36645349314.590263</v>
      </c>
      <c r="W109" s="5" cm="1">
        <f t="array" ref="W109">SUM($C109*(INDEX('Growth rates'!$D$5:$AI$29,MATCH(Calcs!$B109,'Growth rates'!$C$5:$C$29,0),MATCH(Calcs!W$4,'Growth rates'!$D$4:$AI$4,0))),W$122*INDEX('nonroad scale'!$B$31:$B$55,MATCH(Calcs!$B109,'nonroad scale'!$A$31:$A$55,0),))</f>
        <v>36686454963.700493</v>
      </c>
      <c r="X109" s="5" cm="1">
        <f t="array" ref="X109">SUM($C109*(INDEX('Growth rates'!$D$5:$AI$29,MATCH(Calcs!$B109,'Growth rates'!$C$5:$C$29,0),MATCH(Calcs!X$4,'Growth rates'!$D$4:$AI$4,0))),X$122*INDEX('nonroad scale'!$B$31:$B$55,MATCH(Calcs!$B109,'nonroad scale'!$A$31:$A$55,0),))</f>
        <v>37042150664.263817</v>
      </c>
      <c r="Y109" s="5" cm="1">
        <f t="array" ref="Y109">SUM($C109*(INDEX('Growth rates'!$D$5:$AI$29,MATCH(Calcs!$B109,'Growth rates'!$C$5:$C$29,0),MATCH(Calcs!Y$4,'Growth rates'!$D$4:$AI$4,0))),Y$122*INDEX('nonroad scale'!$B$31:$B$55,MATCH(Calcs!$B109,'nonroad scale'!$A$31:$A$55,0),))</f>
        <v>37367539784.824394</v>
      </c>
      <c r="Z109" s="5" cm="1">
        <f t="array" ref="Z109">SUM($C109*(INDEX('Growth rates'!$D$5:$AI$29,MATCH(Calcs!$B109,'Growth rates'!$C$5:$C$29,0),MATCH(Calcs!Z$4,'Growth rates'!$D$4:$AI$4,0))),Z$122*INDEX('nonroad scale'!$B$31:$B$55,MATCH(Calcs!$B109,'nonroad scale'!$A$31:$A$55,0),))</f>
        <v>37328761831.428246</v>
      </c>
      <c r="AA109" s="5" cm="1">
        <f t="array" ref="AA109">SUM($C109*(INDEX('Growth rates'!$D$5:$AI$29,MATCH(Calcs!$B109,'Growth rates'!$C$5:$C$29,0),MATCH(Calcs!AA$4,'Growth rates'!$D$4:$AI$4,0))),AA$122*INDEX('nonroad scale'!$B$31:$B$55,MATCH(Calcs!$B109,'nonroad scale'!$A$31:$A$55,0),))</f>
        <v>37580292905.708504</v>
      </c>
      <c r="AB109" s="5" cm="1">
        <f t="array" ref="AB109">SUM($C109*(INDEX('Growth rates'!$D$5:$AI$29,MATCH(Calcs!$B109,'Growth rates'!$C$5:$C$29,0),MATCH(Calcs!AB$4,'Growth rates'!$D$4:$AI$4,0))),AB$122*INDEX('nonroad scale'!$B$31:$B$55,MATCH(Calcs!$B109,'nonroad scale'!$A$31:$A$55,0),))</f>
        <v>38153968410.39782</v>
      </c>
      <c r="AC109" s="5" cm="1">
        <f t="array" ref="AC109">SUM($C109*(INDEX('Growth rates'!$D$5:$AI$29,MATCH(Calcs!$B109,'Growth rates'!$C$5:$C$29,0),MATCH(Calcs!AC$4,'Growth rates'!$D$4:$AI$4,0))),AC$122*INDEX('nonroad scale'!$B$31:$B$55,MATCH(Calcs!$B109,'nonroad scale'!$A$31:$A$55,0),))</f>
        <v>38448358181.416222</v>
      </c>
      <c r="AD109" s="5" cm="1">
        <f t="array" ref="AD109">SUM($C109*(INDEX('Growth rates'!$D$5:$AI$29,MATCH(Calcs!$B109,'Growth rates'!$C$5:$C$29,0),MATCH(Calcs!AD$4,'Growth rates'!$D$4:$AI$4,0))),AD$122*INDEX('nonroad scale'!$B$31:$B$55,MATCH(Calcs!$B109,'nonroad scale'!$A$31:$A$55,0),))</f>
        <v>38502996561.379929</v>
      </c>
      <c r="AE109" s="5" cm="1">
        <f t="array" ref="AE109">SUM($C109*(INDEX('Growth rates'!$D$5:$AI$29,MATCH(Calcs!$B109,'Growth rates'!$C$5:$C$29,0),MATCH(Calcs!AE$4,'Growth rates'!$D$4:$AI$4,0))),AE$122*INDEX('nonroad scale'!$B$31:$B$55,MATCH(Calcs!$B109,'nonroad scale'!$A$31:$A$55,0),))</f>
        <v>38311021259.021378</v>
      </c>
      <c r="AF109" s="5" cm="1">
        <f t="array" ref="AF109">SUM($C109*(INDEX('Growth rates'!$D$5:$AI$29,MATCH(Calcs!$B109,'Growth rates'!$C$5:$C$29,0),MATCH(Calcs!AF$4,'Growth rates'!$D$4:$AI$4,0))),AF$122*INDEX('nonroad scale'!$B$31:$B$55,MATCH(Calcs!$B109,'nonroad scale'!$A$31:$A$55,0),))</f>
        <v>38049511894.619606</v>
      </c>
      <c r="AG109" s="5" cm="1">
        <f t="array" ref="AG109">SUM($C109*(INDEX('Growth rates'!$D$5:$AI$29,MATCH(Calcs!$B109,'Growth rates'!$C$5:$C$29,0),MATCH(Calcs!AG$4,'Growth rates'!$D$4:$AI$4,0))),AG$122*INDEX('nonroad scale'!$B$31:$B$55,MATCH(Calcs!$B109,'nonroad scale'!$A$31:$A$55,0),))</f>
        <v>37942160895.026199</v>
      </c>
      <c r="AH109" s="5" cm="1">
        <f t="array" ref="AH109">SUM($C109*(INDEX('Growth rates'!$D$5:$AI$29,MATCH(Calcs!$B109,'Growth rates'!$C$5:$C$29,0),MATCH(Calcs!AH$4,'Growth rates'!$D$4:$AI$4,0))),AH$122*INDEX('nonroad scale'!$B$31:$B$55,MATCH(Calcs!$B109,'nonroad scale'!$A$31:$A$55,0),))</f>
        <v>37976960956.502167</v>
      </c>
      <c r="AI109" s="5" cm="1">
        <f t="array" ref="AI109">SUM($C109*(INDEX('Growth rates'!$D$5:$AI$29,MATCH(Calcs!$B109,'Growth rates'!$C$5:$C$29,0),MATCH(Calcs!AI$4,'Growth rates'!$D$4:$AI$4,0))),AI$122*INDEX('nonroad scale'!$B$31:$B$55,MATCH(Calcs!$B109,'nonroad scale'!$A$31:$A$55,0),))</f>
        <v>38229735381.362442</v>
      </c>
      <c r="AJ109" s="11"/>
      <c r="AK109" s="11"/>
    </row>
    <row r="110" spans="1:37" x14ac:dyDescent="0.35">
      <c r="A110" t="str">
        <f t="shared" si="3"/>
        <v>PM10</v>
      </c>
      <c r="B110" t="s">
        <v>762</v>
      </c>
      <c r="C110" s="11">
        <f>SUMIFS(EPA_data!$D:$D,EPA_data!$F:$F,$B110,EPA_data!$G:$G,$A110)*10^6</f>
        <v>13390098226.845978</v>
      </c>
      <c r="D110" s="136"/>
      <c r="E110" s="5" cm="1">
        <f t="array" ref="E110">SUM($C110*(INDEX('Growth rates'!$D$5:$AI$29,MATCH(Calcs!$B110,'Growth rates'!$C$5:$C$29,0),MATCH(Calcs!E$4,'Growth rates'!$D$4:$AI$4,0))),E$122*INDEX('nonroad scale'!$B$31:$B$55,MATCH(Calcs!$B110,'nonroad scale'!$A$31:$A$55,0),))</f>
        <v>13743182428.929018</v>
      </c>
      <c r="F110" s="5" cm="1">
        <f t="array" ref="F110">SUM($C110*(INDEX('Growth rates'!$D$5:$AI$29,MATCH(Calcs!$B110,'Growth rates'!$C$5:$C$29,0),MATCH(Calcs!F$4,'Growth rates'!$D$4:$AI$4,0))),F$122*INDEX('nonroad scale'!$B$31:$B$55,MATCH(Calcs!$B110,'nonroad scale'!$A$31:$A$55,0),))</f>
        <v>13743182428.929018</v>
      </c>
      <c r="G110" s="5" cm="1">
        <f t="array" ref="G110">SUM($C110*(INDEX('Growth rates'!$D$5:$AI$29,MATCH(Calcs!$B110,'Growth rates'!$C$5:$C$29,0),MATCH(Calcs!G$4,'Growth rates'!$D$4:$AI$4,0))),G$122*INDEX('nonroad scale'!$B$31:$B$55,MATCH(Calcs!$B110,'nonroad scale'!$A$31:$A$55,0),))</f>
        <v>13743182428.929018</v>
      </c>
      <c r="H110" s="5" cm="1">
        <f t="array" ref="H110">SUM($C110*(INDEX('Growth rates'!$D$5:$AI$29,MATCH(Calcs!$B110,'Growth rates'!$C$5:$C$29,0),MATCH(Calcs!H$4,'Growth rates'!$D$4:$AI$4,0))),H$122*INDEX('nonroad scale'!$B$31:$B$55,MATCH(Calcs!$B110,'nonroad scale'!$A$31:$A$55,0),))</f>
        <v>13743182428.929018</v>
      </c>
      <c r="I110" s="5" cm="1">
        <f t="array" ref="I110">SUM($C110*(INDEX('Growth rates'!$D$5:$AI$29,MATCH(Calcs!$B110,'Growth rates'!$C$5:$C$29,0),MATCH(Calcs!I$4,'Growth rates'!$D$4:$AI$4,0))),I$122*INDEX('nonroad scale'!$B$31:$B$55,MATCH(Calcs!$B110,'nonroad scale'!$A$31:$A$55,0),))</f>
        <v>14277705686.86021</v>
      </c>
      <c r="J110" s="5" cm="1">
        <f t="array" ref="J110">SUM($C110*(INDEX('Growth rates'!$D$5:$AI$29,MATCH(Calcs!$B110,'Growth rates'!$C$5:$C$29,0),MATCH(Calcs!J$4,'Growth rates'!$D$4:$AI$4,0))),J$122*INDEX('nonroad scale'!$B$31:$B$55,MATCH(Calcs!$B110,'nonroad scale'!$A$31:$A$55,0),))</f>
        <v>14097270005.811213</v>
      </c>
      <c r="K110" s="5" cm="1">
        <f t="array" ref="K110">SUM($C110*(INDEX('Growth rates'!$D$5:$AI$29,MATCH(Calcs!$B110,'Growth rates'!$C$5:$C$29,0),MATCH(Calcs!K$4,'Growth rates'!$D$4:$AI$4,0))),K$122*INDEX('nonroad scale'!$B$31:$B$55,MATCH(Calcs!$B110,'nonroad scale'!$A$31:$A$55,0),))</f>
        <v>14172385129.564098</v>
      </c>
      <c r="L110" s="5" cm="1">
        <f t="array" ref="L110">SUM($C110*(INDEX('Growth rates'!$D$5:$AI$29,MATCH(Calcs!$B110,'Growth rates'!$C$5:$C$29,0),MATCH(Calcs!L$4,'Growth rates'!$D$4:$AI$4,0))),L$122*INDEX('nonroad scale'!$B$31:$B$55,MATCH(Calcs!$B110,'nonroad scale'!$A$31:$A$55,0),))</f>
        <v>14579686439.663315</v>
      </c>
      <c r="M110" s="5" cm="1">
        <f t="array" ref="M110">SUM($C110*(INDEX('Growth rates'!$D$5:$AI$29,MATCH(Calcs!$B110,'Growth rates'!$C$5:$C$29,0),MATCH(Calcs!M$4,'Growth rates'!$D$4:$AI$4,0))),M$122*INDEX('nonroad scale'!$B$31:$B$55,MATCH(Calcs!$B110,'nonroad scale'!$A$31:$A$55,0),))</f>
        <v>15090349058.363739</v>
      </c>
      <c r="N110" s="5" cm="1">
        <f t="array" ref="N110">SUM($C110*(INDEX('Growth rates'!$D$5:$AI$29,MATCH(Calcs!$B110,'Growth rates'!$C$5:$C$29,0),MATCH(Calcs!N$4,'Growth rates'!$D$4:$AI$4,0))),N$122*INDEX('nonroad scale'!$B$31:$B$55,MATCH(Calcs!$B110,'nonroad scale'!$A$31:$A$55,0),))</f>
        <v>15396653953.082718</v>
      </c>
      <c r="O110" s="5" cm="1">
        <f t="array" ref="O110">SUM($C110*(INDEX('Growth rates'!$D$5:$AI$29,MATCH(Calcs!$B110,'Growth rates'!$C$5:$C$29,0),MATCH(Calcs!O$4,'Growth rates'!$D$4:$AI$4,0))),O$122*INDEX('nonroad scale'!$B$31:$B$55,MATCH(Calcs!$B110,'nonroad scale'!$A$31:$A$55,0),))</f>
        <v>15604406184.832869</v>
      </c>
      <c r="P110" s="5" cm="1">
        <f t="array" ref="P110">SUM($C110*(INDEX('Growth rates'!$D$5:$AI$29,MATCH(Calcs!$B110,'Growth rates'!$C$5:$C$29,0),MATCH(Calcs!P$4,'Growth rates'!$D$4:$AI$4,0))),P$122*INDEX('nonroad scale'!$B$31:$B$55,MATCH(Calcs!$B110,'nonroad scale'!$A$31:$A$55,0),))</f>
        <v>15708543653.717396</v>
      </c>
      <c r="Q110" s="5" cm="1">
        <f t="array" ref="Q110">SUM($C110*(INDEX('Growth rates'!$D$5:$AI$29,MATCH(Calcs!$B110,'Growth rates'!$C$5:$C$29,0),MATCH(Calcs!Q$4,'Growth rates'!$D$4:$AI$4,0))),Q$122*INDEX('nonroad scale'!$B$31:$B$55,MATCH(Calcs!$B110,'nonroad scale'!$A$31:$A$55,0),))</f>
        <v>15718316891.405905</v>
      </c>
      <c r="R110" s="5" cm="1">
        <f t="array" ref="R110">SUM($C110*(INDEX('Growth rates'!$D$5:$AI$29,MATCH(Calcs!$B110,'Growth rates'!$C$5:$C$29,0),MATCH(Calcs!R$4,'Growth rates'!$D$4:$AI$4,0))),R$122*INDEX('nonroad scale'!$B$31:$B$55,MATCH(Calcs!$B110,'nonroad scale'!$A$31:$A$55,0),))</f>
        <v>15786652342.195036</v>
      </c>
      <c r="S110" s="5" cm="1">
        <f t="array" ref="S110">SUM($C110*(INDEX('Growth rates'!$D$5:$AI$29,MATCH(Calcs!$B110,'Growth rates'!$C$5:$C$29,0),MATCH(Calcs!S$4,'Growth rates'!$D$4:$AI$4,0))),S$122*INDEX('nonroad scale'!$B$31:$B$55,MATCH(Calcs!$B110,'nonroad scale'!$A$31:$A$55,0),))</f>
        <v>15884831725.861805</v>
      </c>
      <c r="T110" s="5" cm="1">
        <f t="array" ref="T110">SUM($C110*(INDEX('Growth rates'!$D$5:$AI$29,MATCH(Calcs!$B110,'Growth rates'!$C$5:$C$29,0),MATCH(Calcs!T$4,'Growth rates'!$D$4:$AI$4,0))),T$122*INDEX('nonroad scale'!$B$31:$B$55,MATCH(Calcs!$B110,'nonroad scale'!$A$31:$A$55,0),))</f>
        <v>16038802115.365166</v>
      </c>
      <c r="U110" s="5" cm="1">
        <f t="array" ref="U110">SUM($C110*(INDEX('Growth rates'!$D$5:$AI$29,MATCH(Calcs!$B110,'Growth rates'!$C$5:$C$29,0),MATCH(Calcs!U$4,'Growth rates'!$D$4:$AI$4,0))),U$122*INDEX('nonroad scale'!$B$31:$B$55,MATCH(Calcs!$B110,'nonroad scale'!$A$31:$A$55,0),))</f>
        <v>16277166892.404869</v>
      </c>
      <c r="V110" s="5" cm="1">
        <f t="array" ref="V110">SUM($C110*(INDEX('Growth rates'!$D$5:$AI$29,MATCH(Calcs!$B110,'Growth rates'!$C$5:$C$29,0),MATCH(Calcs!V$4,'Growth rates'!$D$4:$AI$4,0))),V$122*INDEX('nonroad scale'!$B$31:$B$55,MATCH(Calcs!$B110,'nonroad scale'!$A$31:$A$55,0),))</f>
        <v>16513589176.709881</v>
      </c>
      <c r="W110" s="5" cm="1">
        <f t="array" ref="W110">SUM($C110*(INDEX('Growth rates'!$D$5:$AI$29,MATCH(Calcs!$B110,'Growth rates'!$C$5:$C$29,0),MATCH(Calcs!W$4,'Growth rates'!$D$4:$AI$4,0))),W$122*INDEX('nonroad scale'!$B$31:$B$55,MATCH(Calcs!$B110,'nonroad scale'!$A$31:$A$55,0),))</f>
        <v>16660763271.263309</v>
      </c>
      <c r="X110" s="5" cm="1">
        <f t="array" ref="X110">SUM($C110*(INDEX('Growth rates'!$D$5:$AI$29,MATCH(Calcs!$B110,'Growth rates'!$C$5:$C$29,0),MATCH(Calcs!X$4,'Growth rates'!$D$4:$AI$4,0))),X$122*INDEX('nonroad scale'!$B$31:$B$55,MATCH(Calcs!$B110,'nonroad scale'!$A$31:$A$55,0),))</f>
        <v>16835392827.498281</v>
      </c>
      <c r="Y110" s="5" cm="1">
        <f t="array" ref="Y110">SUM($C110*(INDEX('Growth rates'!$D$5:$AI$29,MATCH(Calcs!$B110,'Growth rates'!$C$5:$C$29,0),MATCH(Calcs!Y$4,'Growth rates'!$D$4:$AI$4,0))),Y$122*INDEX('nonroad scale'!$B$31:$B$55,MATCH(Calcs!$B110,'nonroad scale'!$A$31:$A$55,0),))</f>
        <v>17028164911.858503</v>
      </c>
      <c r="Z110" s="5" cm="1">
        <f t="array" ref="Z110">SUM($C110*(INDEX('Growth rates'!$D$5:$AI$29,MATCH(Calcs!$B110,'Growth rates'!$C$5:$C$29,0),MATCH(Calcs!Z$4,'Growth rates'!$D$4:$AI$4,0))),Z$122*INDEX('nonroad scale'!$B$31:$B$55,MATCH(Calcs!$B110,'nonroad scale'!$A$31:$A$55,0),))</f>
        <v>17208782469.616146</v>
      </c>
      <c r="AA110" s="5" cm="1">
        <f t="array" ref="AA110">SUM($C110*(INDEX('Growth rates'!$D$5:$AI$29,MATCH(Calcs!$B110,'Growth rates'!$C$5:$C$29,0),MATCH(Calcs!AA$4,'Growth rates'!$D$4:$AI$4,0))),AA$122*INDEX('nonroad scale'!$B$31:$B$55,MATCH(Calcs!$B110,'nonroad scale'!$A$31:$A$55,0),))</f>
        <v>17358395235.769157</v>
      </c>
      <c r="AB110" s="5" cm="1">
        <f t="array" ref="AB110">SUM($C110*(INDEX('Growth rates'!$D$5:$AI$29,MATCH(Calcs!$B110,'Growth rates'!$C$5:$C$29,0),MATCH(Calcs!AB$4,'Growth rates'!$D$4:$AI$4,0))),AB$122*INDEX('nonroad scale'!$B$31:$B$55,MATCH(Calcs!$B110,'nonroad scale'!$A$31:$A$55,0),))</f>
        <v>17619075202.676414</v>
      </c>
      <c r="AC110" s="5" cm="1">
        <f t="array" ref="AC110">SUM($C110*(INDEX('Growth rates'!$D$5:$AI$29,MATCH(Calcs!$B110,'Growth rates'!$C$5:$C$29,0),MATCH(Calcs!AC$4,'Growth rates'!$D$4:$AI$4,0))),AC$122*INDEX('nonroad scale'!$B$31:$B$55,MATCH(Calcs!$B110,'nonroad scale'!$A$31:$A$55,0),))</f>
        <v>17907963652.322155</v>
      </c>
      <c r="AD110" s="5" cm="1">
        <f t="array" ref="AD110">SUM($C110*(INDEX('Growth rates'!$D$5:$AI$29,MATCH(Calcs!$B110,'Growth rates'!$C$5:$C$29,0),MATCH(Calcs!AD$4,'Growth rates'!$D$4:$AI$4,0))),AD$122*INDEX('nonroad scale'!$B$31:$B$55,MATCH(Calcs!$B110,'nonroad scale'!$A$31:$A$55,0),))</f>
        <v>18114987545.052563</v>
      </c>
      <c r="AE110" s="5" cm="1">
        <f t="array" ref="AE110">SUM($C110*(INDEX('Growth rates'!$D$5:$AI$29,MATCH(Calcs!$B110,'Growth rates'!$C$5:$C$29,0),MATCH(Calcs!AE$4,'Growth rates'!$D$4:$AI$4,0))),AE$122*INDEX('nonroad scale'!$B$31:$B$55,MATCH(Calcs!$B110,'nonroad scale'!$A$31:$A$55,0),))</f>
        <v>18215694655.193069</v>
      </c>
      <c r="AF110" s="5" cm="1">
        <f t="array" ref="AF110">SUM($C110*(INDEX('Growth rates'!$D$5:$AI$29,MATCH(Calcs!$B110,'Growth rates'!$C$5:$C$29,0),MATCH(Calcs!AF$4,'Growth rates'!$D$4:$AI$4,0))),AF$122*INDEX('nonroad scale'!$B$31:$B$55,MATCH(Calcs!$B110,'nonroad scale'!$A$31:$A$55,0),))</f>
        <v>18421010946.328278</v>
      </c>
      <c r="AG110" s="5" cm="1">
        <f t="array" ref="AG110">SUM($C110*(INDEX('Growth rates'!$D$5:$AI$29,MATCH(Calcs!$B110,'Growth rates'!$C$5:$C$29,0),MATCH(Calcs!AG$4,'Growth rates'!$D$4:$AI$4,0))),AG$122*INDEX('nonroad scale'!$B$31:$B$55,MATCH(Calcs!$B110,'nonroad scale'!$A$31:$A$55,0),))</f>
        <v>18653172942.775475</v>
      </c>
      <c r="AH110" s="5" cm="1">
        <f t="array" ref="AH110">SUM($C110*(INDEX('Growth rates'!$D$5:$AI$29,MATCH(Calcs!$B110,'Growth rates'!$C$5:$C$29,0),MATCH(Calcs!AH$4,'Growth rates'!$D$4:$AI$4,0))),AH$122*INDEX('nonroad scale'!$B$31:$B$55,MATCH(Calcs!$B110,'nonroad scale'!$A$31:$A$55,0),))</f>
        <v>18853900384.741253</v>
      </c>
      <c r="AI110" s="5" cm="1">
        <f t="array" ref="AI110">SUM($C110*(INDEX('Growth rates'!$D$5:$AI$29,MATCH(Calcs!$B110,'Growth rates'!$C$5:$C$29,0),MATCH(Calcs!AI$4,'Growth rates'!$D$4:$AI$4,0))),AI$122*INDEX('nonroad scale'!$B$31:$B$55,MATCH(Calcs!$B110,'nonroad scale'!$A$31:$A$55,0),))</f>
        <v>18956845183.722916</v>
      </c>
      <c r="AJ110" s="11"/>
      <c r="AK110" s="11"/>
    </row>
    <row r="111" spans="1:37" x14ac:dyDescent="0.35">
      <c r="A111" t="str">
        <f t="shared" si="3"/>
        <v>PM10</v>
      </c>
      <c r="B111" t="s">
        <v>773</v>
      </c>
      <c r="C111" s="125">
        <f>SUMIFS(EPA_data!$D:$D,EPA_data!$F:$F,$B111,EPA_data!$G:$G,$A111)*10^6</f>
        <v>0</v>
      </c>
      <c r="D111" s="137"/>
      <c r="E111" s="5" cm="1">
        <f t="array" ref="E111">SUM($C111*(INDEX('Growth rates'!$D$5:$AI$29,MATCH(Calcs!$B111,'Growth rates'!$C$5:$C$29,0),MATCH(Calcs!E$4,'Growth rates'!$D$4:$AI$4,0))),E$122*INDEX('nonroad scale'!$B$31:$B$55,MATCH(Calcs!$B111,'nonroad scale'!$A$31:$A$55,0),))</f>
        <v>0</v>
      </c>
      <c r="F111" s="5" cm="1">
        <f t="array" ref="F111">SUM($C111*(INDEX('Growth rates'!$D$5:$AI$29,MATCH(Calcs!$B111,'Growth rates'!$C$5:$C$29,0),MATCH(Calcs!F$4,'Growth rates'!$D$4:$AI$4,0))),F$122*INDEX('nonroad scale'!$B$31:$B$55,MATCH(Calcs!$B111,'nonroad scale'!$A$31:$A$55,0),))</f>
        <v>0</v>
      </c>
      <c r="G111" s="5" cm="1">
        <f t="array" ref="G111">SUM($C111*(INDEX('Growth rates'!$D$5:$AI$29,MATCH(Calcs!$B111,'Growth rates'!$C$5:$C$29,0),MATCH(Calcs!G$4,'Growth rates'!$D$4:$AI$4,0))),G$122*INDEX('nonroad scale'!$B$31:$B$55,MATCH(Calcs!$B111,'nonroad scale'!$A$31:$A$55,0),))</f>
        <v>0</v>
      </c>
      <c r="H111" s="5" cm="1">
        <f t="array" ref="H111">SUM($C111*(INDEX('Growth rates'!$D$5:$AI$29,MATCH(Calcs!$B111,'Growth rates'!$C$5:$C$29,0),MATCH(Calcs!H$4,'Growth rates'!$D$4:$AI$4,0))),H$122*INDEX('nonroad scale'!$B$31:$B$55,MATCH(Calcs!$B111,'nonroad scale'!$A$31:$A$55,0),))</f>
        <v>0</v>
      </c>
      <c r="I111" s="5" cm="1">
        <f t="array" ref="I111">SUM($C111*(INDEX('Growth rates'!$D$5:$AI$29,MATCH(Calcs!$B111,'Growth rates'!$C$5:$C$29,0),MATCH(Calcs!I$4,'Growth rates'!$D$4:$AI$4,0))),I$122*INDEX('nonroad scale'!$B$31:$B$55,MATCH(Calcs!$B111,'nonroad scale'!$A$31:$A$55,0),))</f>
        <v>0</v>
      </c>
      <c r="J111" s="5" cm="1">
        <f t="array" ref="J111">SUM($C111*(INDEX('Growth rates'!$D$5:$AI$29,MATCH(Calcs!$B111,'Growth rates'!$C$5:$C$29,0),MATCH(Calcs!J$4,'Growth rates'!$D$4:$AI$4,0))),J$122*INDEX('nonroad scale'!$B$31:$B$55,MATCH(Calcs!$B111,'nonroad scale'!$A$31:$A$55,0),))</f>
        <v>0</v>
      </c>
      <c r="K111" s="5" cm="1">
        <f t="array" ref="K111">SUM($C111*(INDEX('Growth rates'!$D$5:$AI$29,MATCH(Calcs!$B111,'Growth rates'!$C$5:$C$29,0),MATCH(Calcs!K$4,'Growth rates'!$D$4:$AI$4,0))),K$122*INDEX('nonroad scale'!$B$31:$B$55,MATCH(Calcs!$B111,'nonroad scale'!$A$31:$A$55,0),))</f>
        <v>0</v>
      </c>
      <c r="L111" s="5" cm="1">
        <f t="array" ref="L111">SUM($C111*(INDEX('Growth rates'!$D$5:$AI$29,MATCH(Calcs!$B111,'Growth rates'!$C$5:$C$29,0),MATCH(Calcs!L$4,'Growth rates'!$D$4:$AI$4,0))),L$122*INDEX('nonroad scale'!$B$31:$B$55,MATCH(Calcs!$B111,'nonroad scale'!$A$31:$A$55,0),))</f>
        <v>0</v>
      </c>
      <c r="M111" s="5" cm="1">
        <f t="array" ref="M111">SUM($C111*(INDEX('Growth rates'!$D$5:$AI$29,MATCH(Calcs!$B111,'Growth rates'!$C$5:$C$29,0),MATCH(Calcs!M$4,'Growth rates'!$D$4:$AI$4,0))),M$122*INDEX('nonroad scale'!$B$31:$B$55,MATCH(Calcs!$B111,'nonroad scale'!$A$31:$A$55,0),))</f>
        <v>0</v>
      </c>
      <c r="N111" s="5" cm="1">
        <f t="array" ref="N111">SUM($C111*(INDEX('Growth rates'!$D$5:$AI$29,MATCH(Calcs!$B111,'Growth rates'!$C$5:$C$29,0),MATCH(Calcs!N$4,'Growth rates'!$D$4:$AI$4,0))),N$122*INDEX('nonroad scale'!$B$31:$B$55,MATCH(Calcs!$B111,'nonroad scale'!$A$31:$A$55,0),))</f>
        <v>0</v>
      </c>
      <c r="O111" s="5" cm="1">
        <f t="array" ref="O111">SUM($C111*(INDEX('Growth rates'!$D$5:$AI$29,MATCH(Calcs!$B111,'Growth rates'!$C$5:$C$29,0),MATCH(Calcs!O$4,'Growth rates'!$D$4:$AI$4,0))),O$122*INDEX('nonroad scale'!$B$31:$B$55,MATCH(Calcs!$B111,'nonroad scale'!$A$31:$A$55,0),))</f>
        <v>0</v>
      </c>
      <c r="P111" s="5" cm="1">
        <f t="array" ref="P111">SUM($C111*(INDEX('Growth rates'!$D$5:$AI$29,MATCH(Calcs!$B111,'Growth rates'!$C$5:$C$29,0),MATCH(Calcs!P$4,'Growth rates'!$D$4:$AI$4,0))),P$122*INDEX('nonroad scale'!$B$31:$B$55,MATCH(Calcs!$B111,'nonroad scale'!$A$31:$A$55,0),))</f>
        <v>0</v>
      </c>
      <c r="Q111" s="5" cm="1">
        <f t="array" ref="Q111">SUM($C111*(INDEX('Growth rates'!$D$5:$AI$29,MATCH(Calcs!$B111,'Growth rates'!$C$5:$C$29,0),MATCH(Calcs!Q$4,'Growth rates'!$D$4:$AI$4,0))),Q$122*INDEX('nonroad scale'!$B$31:$B$55,MATCH(Calcs!$B111,'nonroad scale'!$A$31:$A$55,0),))</f>
        <v>0</v>
      </c>
      <c r="R111" s="5" cm="1">
        <f t="array" ref="R111">SUM($C111*(INDEX('Growth rates'!$D$5:$AI$29,MATCH(Calcs!$B111,'Growth rates'!$C$5:$C$29,0),MATCH(Calcs!R$4,'Growth rates'!$D$4:$AI$4,0))),R$122*INDEX('nonroad scale'!$B$31:$B$55,MATCH(Calcs!$B111,'nonroad scale'!$A$31:$A$55,0),))</f>
        <v>0</v>
      </c>
      <c r="S111" s="5" cm="1">
        <f t="array" ref="S111">SUM($C111*(INDEX('Growth rates'!$D$5:$AI$29,MATCH(Calcs!$B111,'Growth rates'!$C$5:$C$29,0),MATCH(Calcs!S$4,'Growth rates'!$D$4:$AI$4,0))),S$122*INDEX('nonroad scale'!$B$31:$B$55,MATCH(Calcs!$B111,'nonroad scale'!$A$31:$A$55,0),))</f>
        <v>0</v>
      </c>
      <c r="T111" s="5" cm="1">
        <f t="array" ref="T111">SUM($C111*(INDEX('Growth rates'!$D$5:$AI$29,MATCH(Calcs!$B111,'Growth rates'!$C$5:$C$29,0),MATCH(Calcs!T$4,'Growth rates'!$D$4:$AI$4,0))),T$122*INDEX('nonroad scale'!$B$31:$B$55,MATCH(Calcs!$B111,'nonroad scale'!$A$31:$A$55,0),))</f>
        <v>0</v>
      </c>
      <c r="U111" s="5" cm="1">
        <f t="array" ref="U111">SUM($C111*(INDEX('Growth rates'!$D$5:$AI$29,MATCH(Calcs!$B111,'Growth rates'!$C$5:$C$29,0),MATCH(Calcs!U$4,'Growth rates'!$D$4:$AI$4,0))),U$122*INDEX('nonroad scale'!$B$31:$B$55,MATCH(Calcs!$B111,'nonroad scale'!$A$31:$A$55,0),))</f>
        <v>0</v>
      </c>
      <c r="V111" s="5" cm="1">
        <f t="array" ref="V111">SUM($C111*(INDEX('Growth rates'!$D$5:$AI$29,MATCH(Calcs!$B111,'Growth rates'!$C$5:$C$29,0),MATCH(Calcs!V$4,'Growth rates'!$D$4:$AI$4,0))),V$122*INDEX('nonroad scale'!$B$31:$B$55,MATCH(Calcs!$B111,'nonroad scale'!$A$31:$A$55,0),))</f>
        <v>0</v>
      </c>
      <c r="W111" s="5" cm="1">
        <f t="array" ref="W111">SUM($C111*(INDEX('Growth rates'!$D$5:$AI$29,MATCH(Calcs!$B111,'Growth rates'!$C$5:$C$29,0),MATCH(Calcs!W$4,'Growth rates'!$D$4:$AI$4,0))),W$122*INDEX('nonroad scale'!$B$31:$B$55,MATCH(Calcs!$B111,'nonroad scale'!$A$31:$A$55,0),))</f>
        <v>0</v>
      </c>
      <c r="X111" s="5" cm="1">
        <f t="array" ref="X111">SUM($C111*(INDEX('Growth rates'!$D$5:$AI$29,MATCH(Calcs!$B111,'Growth rates'!$C$5:$C$29,0),MATCH(Calcs!X$4,'Growth rates'!$D$4:$AI$4,0))),X$122*INDEX('nonroad scale'!$B$31:$B$55,MATCH(Calcs!$B111,'nonroad scale'!$A$31:$A$55,0),))</f>
        <v>0</v>
      </c>
      <c r="Y111" s="5" cm="1">
        <f t="array" ref="Y111">SUM($C111*(INDEX('Growth rates'!$D$5:$AI$29,MATCH(Calcs!$B111,'Growth rates'!$C$5:$C$29,0),MATCH(Calcs!Y$4,'Growth rates'!$D$4:$AI$4,0))),Y$122*INDEX('nonroad scale'!$B$31:$B$55,MATCH(Calcs!$B111,'nonroad scale'!$A$31:$A$55,0),))</f>
        <v>0</v>
      </c>
      <c r="Z111" s="5" cm="1">
        <f t="array" ref="Z111">SUM($C111*(INDEX('Growth rates'!$D$5:$AI$29,MATCH(Calcs!$B111,'Growth rates'!$C$5:$C$29,0),MATCH(Calcs!Z$4,'Growth rates'!$D$4:$AI$4,0))),Z$122*INDEX('nonroad scale'!$B$31:$B$55,MATCH(Calcs!$B111,'nonroad scale'!$A$31:$A$55,0),))</f>
        <v>0</v>
      </c>
      <c r="AA111" s="5" cm="1">
        <f t="array" ref="AA111">SUM($C111*(INDEX('Growth rates'!$D$5:$AI$29,MATCH(Calcs!$B111,'Growth rates'!$C$5:$C$29,0),MATCH(Calcs!AA$4,'Growth rates'!$D$4:$AI$4,0))),AA$122*INDEX('nonroad scale'!$B$31:$B$55,MATCH(Calcs!$B111,'nonroad scale'!$A$31:$A$55,0),))</f>
        <v>0</v>
      </c>
      <c r="AB111" s="5" cm="1">
        <f t="array" ref="AB111">SUM($C111*(INDEX('Growth rates'!$D$5:$AI$29,MATCH(Calcs!$B111,'Growth rates'!$C$5:$C$29,0),MATCH(Calcs!AB$4,'Growth rates'!$D$4:$AI$4,0))),AB$122*INDEX('nonroad scale'!$B$31:$B$55,MATCH(Calcs!$B111,'nonroad scale'!$A$31:$A$55,0),))</f>
        <v>0</v>
      </c>
      <c r="AC111" s="5" cm="1">
        <f t="array" ref="AC111">SUM($C111*(INDEX('Growth rates'!$D$5:$AI$29,MATCH(Calcs!$B111,'Growth rates'!$C$5:$C$29,0),MATCH(Calcs!AC$4,'Growth rates'!$D$4:$AI$4,0))),AC$122*INDEX('nonroad scale'!$B$31:$B$55,MATCH(Calcs!$B111,'nonroad scale'!$A$31:$A$55,0),))</f>
        <v>0</v>
      </c>
      <c r="AD111" s="5" cm="1">
        <f t="array" ref="AD111">SUM($C111*(INDEX('Growth rates'!$D$5:$AI$29,MATCH(Calcs!$B111,'Growth rates'!$C$5:$C$29,0),MATCH(Calcs!AD$4,'Growth rates'!$D$4:$AI$4,0))),AD$122*INDEX('nonroad scale'!$B$31:$B$55,MATCH(Calcs!$B111,'nonroad scale'!$A$31:$A$55,0),))</f>
        <v>0</v>
      </c>
      <c r="AE111" s="5" cm="1">
        <f t="array" ref="AE111">SUM($C111*(INDEX('Growth rates'!$D$5:$AI$29,MATCH(Calcs!$B111,'Growth rates'!$C$5:$C$29,0),MATCH(Calcs!AE$4,'Growth rates'!$D$4:$AI$4,0))),AE$122*INDEX('nonroad scale'!$B$31:$B$55,MATCH(Calcs!$B111,'nonroad scale'!$A$31:$A$55,0),))</f>
        <v>0</v>
      </c>
      <c r="AF111" s="5" cm="1">
        <f t="array" ref="AF111">SUM($C111*(INDEX('Growth rates'!$D$5:$AI$29,MATCH(Calcs!$B111,'Growth rates'!$C$5:$C$29,0),MATCH(Calcs!AF$4,'Growth rates'!$D$4:$AI$4,0))),AF$122*INDEX('nonroad scale'!$B$31:$B$55,MATCH(Calcs!$B111,'nonroad scale'!$A$31:$A$55,0),))</f>
        <v>0</v>
      </c>
      <c r="AG111" s="5" cm="1">
        <f t="array" ref="AG111">SUM($C111*(INDEX('Growth rates'!$D$5:$AI$29,MATCH(Calcs!$B111,'Growth rates'!$C$5:$C$29,0),MATCH(Calcs!AG$4,'Growth rates'!$D$4:$AI$4,0))),AG$122*INDEX('nonroad scale'!$B$31:$B$55,MATCH(Calcs!$B111,'nonroad scale'!$A$31:$A$55,0),))</f>
        <v>0</v>
      </c>
      <c r="AH111" s="5" cm="1">
        <f t="array" ref="AH111">SUM($C111*(INDEX('Growth rates'!$D$5:$AI$29,MATCH(Calcs!$B111,'Growth rates'!$C$5:$C$29,0),MATCH(Calcs!AH$4,'Growth rates'!$D$4:$AI$4,0))),AH$122*INDEX('nonroad scale'!$B$31:$B$55,MATCH(Calcs!$B111,'nonroad scale'!$A$31:$A$55,0),))</f>
        <v>0</v>
      </c>
      <c r="AI111" s="5" cm="1">
        <f t="array" ref="AI111">SUM($C111*(INDEX('Growth rates'!$D$5:$AI$29,MATCH(Calcs!$B111,'Growth rates'!$C$5:$C$29,0),MATCH(Calcs!AI$4,'Growth rates'!$D$4:$AI$4,0))),AI$122*INDEX('nonroad scale'!$B$31:$B$55,MATCH(Calcs!$B111,'nonroad scale'!$A$31:$A$55,0),))</f>
        <v>0</v>
      </c>
      <c r="AJ111" s="11"/>
      <c r="AK111" s="11"/>
    </row>
    <row r="112" spans="1:37" x14ac:dyDescent="0.35">
      <c r="A112" t="str">
        <f t="shared" si="3"/>
        <v>PM10</v>
      </c>
      <c r="B112" t="s">
        <v>774</v>
      </c>
      <c r="C112" s="125">
        <f>SUMIFS(EPA_data!$D:$D,EPA_data!$F:$F,$B112,EPA_data!$G:$G,$A112)*10^6</f>
        <v>0</v>
      </c>
      <c r="D112" s="137"/>
      <c r="E112" s="5" cm="1">
        <f t="array" ref="E112">SUM($C112*(INDEX('Growth rates'!$D$5:$AI$29,MATCH(Calcs!$B112,'Growth rates'!$C$5:$C$29,0),MATCH(Calcs!E$4,'Growth rates'!$D$4:$AI$4,0))),E$122*INDEX('nonroad scale'!$B$31:$B$55,MATCH(Calcs!$B112,'nonroad scale'!$A$31:$A$55,0),))</f>
        <v>0</v>
      </c>
      <c r="F112" s="5" cm="1">
        <f t="array" ref="F112">SUM($C112*(INDEX('Growth rates'!$D$5:$AI$29,MATCH(Calcs!$B112,'Growth rates'!$C$5:$C$29,0),MATCH(Calcs!F$4,'Growth rates'!$D$4:$AI$4,0))),F$122*INDEX('nonroad scale'!$B$31:$B$55,MATCH(Calcs!$B112,'nonroad scale'!$A$31:$A$55,0),))</f>
        <v>0</v>
      </c>
      <c r="G112" s="5" cm="1">
        <f t="array" ref="G112">SUM($C112*(INDEX('Growth rates'!$D$5:$AI$29,MATCH(Calcs!$B112,'Growth rates'!$C$5:$C$29,0),MATCH(Calcs!G$4,'Growth rates'!$D$4:$AI$4,0))),G$122*INDEX('nonroad scale'!$B$31:$B$55,MATCH(Calcs!$B112,'nonroad scale'!$A$31:$A$55,0),))</f>
        <v>0</v>
      </c>
      <c r="H112" s="5" cm="1">
        <f t="array" ref="H112">SUM($C112*(INDEX('Growth rates'!$D$5:$AI$29,MATCH(Calcs!$B112,'Growth rates'!$C$5:$C$29,0),MATCH(Calcs!H$4,'Growth rates'!$D$4:$AI$4,0))),H$122*INDEX('nonroad scale'!$B$31:$B$55,MATCH(Calcs!$B112,'nonroad scale'!$A$31:$A$55,0),))</f>
        <v>0</v>
      </c>
      <c r="I112" s="5" cm="1">
        <f t="array" ref="I112">SUM($C112*(INDEX('Growth rates'!$D$5:$AI$29,MATCH(Calcs!$B112,'Growth rates'!$C$5:$C$29,0),MATCH(Calcs!I$4,'Growth rates'!$D$4:$AI$4,0))),I$122*INDEX('nonroad scale'!$B$31:$B$55,MATCH(Calcs!$B112,'nonroad scale'!$A$31:$A$55,0),))</f>
        <v>0</v>
      </c>
      <c r="J112" s="5" cm="1">
        <f t="array" ref="J112">SUM($C112*(INDEX('Growth rates'!$D$5:$AI$29,MATCH(Calcs!$B112,'Growth rates'!$C$5:$C$29,0),MATCH(Calcs!J$4,'Growth rates'!$D$4:$AI$4,0))),J$122*INDEX('nonroad scale'!$B$31:$B$55,MATCH(Calcs!$B112,'nonroad scale'!$A$31:$A$55,0),))</f>
        <v>0</v>
      </c>
      <c r="K112" s="5" cm="1">
        <f t="array" ref="K112">SUM($C112*(INDEX('Growth rates'!$D$5:$AI$29,MATCH(Calcs!$B112,'Growth rates'!$C$5:$C$29,0),MATCH(Calcs!K$4,'Growth rates'!$D$4:$AI$4,0))),K$122*INDEX('nonroad scale'!$B$31:$B$55,MATCH(Calcs!$B112,'nonroad scale'!$A$31:$A$55,0),))</f>
        <v>0</v>
      </c>
      <c r="L112" s="5" cm="1">
        <f t="array" ref="L112">SUM($C112*(INDEX('Growth rates'!$D$5:$AI$29,MATCH(Calcs!$B112,'Growth rates'!$C$5:$C$29,0),MATCH(Calcs!L$4,'Growth rates'!$D$4:$AI$4,0))),L$122*INDEX('nonroad scale'!$B$31:$B$55,MATCH(Calcs!$B112,'nonroad scale'!$A$31:$A$55,0),))</f>
        <v>0</v>
      </c>
      <c r="M112" s="5" cm="1">
        <f t="array" ref="M112">SUM($C112*(INDEX('Growth rates'!$D$5:$AI$29,MATCH(Calcs!$B112,'Growth rates'!$C$5:$C$29,0),MATCH(Calcs!M$4,'Growth rates'!$D$4:$AI$4,0))),M$122*INDEX('nonroad scale'!$B$31:$B$55,MATCH(Calcs!$B112,'nonroad scale'!$A$31:$A$55,0),))</f>
        <v>0</v>
      </c>
      <c r="N112" s="5" cm="1">
        <f t="array" ref="N112">SUM($C112*(INDEX('Growth rates'!$D$5:$AI$29,MATCH(Calcs!$B112,'Growth rates'!$C$5:$C$29,0),MATCH(Calcs!N$4,'Growth rates'!$D$4:$AI$4,0))),N$122*INDEX('nonroad scale'!$B$31:$B$55,MATCH(Calcs!$B112,'nonroad scale'!$A$31:$A$55,0),))</f>
        <v>0</v>
      </c>
      <c r="O112" s="5" cm="1">
        <f t="array" ref="O112">SUM($C112*(INDEX('Growth rates'!$D$5:$AI$29,MATCH(Calcs!$B112,'Growth rates'!$C$5:$C$29,0),MATCH(Calcs!O$4,'Growth rates'!$D$4:$AI$4,0))),O$122*INDEX('nonroad scale'!$B$31:$B$55,MATCH(Calcs!$B112,'nonroad scale'!$A$31:$A$55,0),))</f>
        <v>0</v>
      </c>
      <c r="P112" s="5" cm="1">
        <f t="array" ref="P112">SUM($C112*(INDEX('Growth rates'!$D$5:$AI$29,MATCH(Calcs!$B112,'Growth rates'!$C$5:$C$29,0),MATCH(Calcs!P$4,'Growth rates'!$D$4:$AI$4,0))),P$122*INDEX('nonroad scale'!$B$31:$B$55,MATCH(Calcs!$B112,'nonroad scale'!$A$31:$A$55,0),))</f>
        <v>0</v>
      </c>
      <c r="Q112" s="5" cm="1">
        <f t="array" ref="Q112">SUM($C112*(INDEX('Growth rates'!$D$5:$AI$29,MATCH(Calcs!$B112,'Growth rates'!$C$5:$C$29,0),MATCH(Calcs!Q$4,'Growth rates'!$D$4:$AI$4,0))),Q$122*INDEX('nonroad scale'!$B$31:$B$55,MATCH(Calcs!$B112,'nonroad scale'!$A$31:$A$55,0),))</f>
        <v>0</v>
      </c>
      <c r="R112" s="5" cm="1">
        <f t="array" ref="R112">SUM($C112*(INDEX('Growth rates'!$D$5:$AI$29,MATCH(Calcs!$B112,'Growth rates'!$C$5:$C$29,0),MATCH(Calcs!R$4,'Growth rates'!$D$4:$AI$4,0))),R$122*INDEX('nonroad scale'!$B$31:$B$55,MATCH(Calcs!$B112,'nonroad scale'!$A$31:$A$55,0),))</f>
        <v>0</v>
      </c>
      <c r="S112" s="5" cm="1">
        <f t="array" ref="S112">SUM($C112*(INDEX('Growth rates'!$D$5:$AI$29,MATCH(Calcs!$B112,'Growth rates'!$C$5:$C$29,0),MATCH(Calcs!S$4,'Growth rates'!$D$4:$AI$4,0))),S$122*INDEX('nonroad scale'!$B$31:$B$55,MATCH(Calcs!$B112,'nonroad scale'!$A$31:$A$55,0),))</f>
        <v>0</v>
      </c>
      <c r="T112" s="5" cm="1">
        <f t="array" ref="T112">SUM($C112*(INDEX('Growth rates'!$D$5:$AI$29,MATCH(Calcs!$B112,'Growth rates'!$C$5:$C$29,0),MATCH(Calcs!T$4,'Growth rates'!$D$4:$AI$4,0))),T$122*INDEX('nonroad scale'!$B$31:$B$55,MATCH(Calcs!$B112,'nonroad scale'!$A$31:$A$55,0),))</f>
        <v>0</v>
      </c>
      <c r="U112" s="5" cm="1">
        <f t="array" ref="U112">SUM($C112*(INDEX('Growth rates'!$D$5:$AI$29,MATCH(Calcs!$B112,'Growth rates'!$C$5:$C$29,0),MATCH(Calcs!U$4,'Growth rates'!$D$4:$AI$4,0))),U$122*INDEX('nonroad scale'!$B$31:$B$55,MATCH(Calcs!$B112,'nonroad scale'!$A$31:$A$55,0),))</f>
        <v>0</v>
      </c>
      <c r="V112" s="5" cm="1">
        <f t="array" ref="V112">SUM($C112*(INDEX('Growth rates'!$D$5:$AI$29,MATCH(Calcs!$B112,'Growth rates'!$C$5:$C$29,0),MATCH(Calcs!V$4,'Growth rates'!$D$4:$AI$4,0))),V$122*INDEX('nonroad scale'!$B$31:$B$55,MATCH(Calcs!$B112,'nonroad scale'!$A$31:$A$55,0),))</f>
        <v>0</v>
      </c>
      <c r="W112" s="5" cm="1">
        <f t="array" ref="W112">SUM($C112*(INDEX('Growth rates'!$D$5:$AI$29,MATCH(Calcs!$B112,'Growth rates'!$C$5:$C$29,0),MATCH(Calcs!W$4,'Growth rates'!$D$4:$AI$4,0))),W$122*INDEX('nonroad scale'!$B$31:$B$55,MATCH(Calcs!$B112,'nonroad scale'!$A$31:$A$55,0),))</f>
        <v>0</v>
      </c>
      <c r="X112" s="5" cm="1">
        <f t="array" ref="X112">SUM($C112*(INDEX('Growth rates'!$D$5:$AI$29,MATCH(Calcs!$B112,'Growth rates'!$C$5:$C$29,0),MATCH(Calcs!X$4,'Growth rates'!$D$4:$AI$4,0))),X$122*INDEX('nonroad scale'!$B$31:$B$55,MATCH(Calcs!$B112,'nonroad scale'!$A$31:$A$55,0),))</f>
        <v>0</v>
      </c>
      <c r="Y112" s="5" cm="1">
        <f t="array" ref="Y112">SUM($C112*(INDEX('Growth rates'!$D$5:$AI$29,MATCH(Calcs!$B112,'Growth rates'!$C$5:$C$29,0),MATCH(Calcs!Y$4,'Growth rates'!$D$4:$AI$4,0))),Y$122*INDEX('nonroad scale'!$B$31:$B$55,MATCH(Calcs!$B112,'nonroad scale'!$A$31:$A$55,0),))</f>
        <v>0</v>
      </c>
      <c r="Z112" s="5" cm="1">
        <f t="array" ref="Z112">SUM($C112*(INDEX('Growth rates'!$D$5:$AI$29,MATCH(Calcs!$B112,'Growth rates'!$C$5:$C$29,0),MATCH(Calcs!Z$4,'Growth rates'!$D$4:$AI$4,0))),Z$122*INDEX('nonroad scale'!$B$31:$B$55,MATCH(Calcs!$B112,'nonroad scale'!$A$31:$A$55,0),))</f>
        <v>0</v>
      </c>
      <c r="AA112" s="5" cm="1">
        <f t="array" ref="AA112">SUM($C112*(INDEX('Growth rates'!$D$5:$AI$29,MATCH(Calcs!$B112,'Growth rates'!$C$5:$C$29,0),MATCH(Calcs!AA$4,'Growth rates'!$D$4:$AI$4,0))),AA$122*INDEX('nonroad scale'!$B$31:$B$55,MATCH(Calcs!$B112,'nonroad scale'!$A$31:$A$55,0),))</f>
        <v>0</v>
      </c>
      <c r="AB112" s="5" cm="1">
        <f t="array" ref="AB112">SUM($C112*(INDEX('Growth rates'!$D$5:$AI$29,MATCH(Calcs!$B112,'Growth rates'!$C$5:$C$29,0),MATCH(Calcs!AB$4,'Growth rates'!$D$4:$AI$4,0))),AB$122*INDEX('nonroad scale'!$B$31:$B$55,MATCH(Calcs!$B112,'nonroad scale'!$A$31:$A$55,0),))</f>
        <v>0</v>
      </c>
      <c r="AC112" s="5" cm="1">
        <f t="array" ref="AC112">SUM($C112*(INDEX('Growth rates'!$D$5:$AI$29,MATCH(Calcs!$B112,'Growth rates'!$C$5:$C$29,0),MATCH(Calcs!AC$4,'Growth rates'!$D$4:$AI$4,0))),AC$122*INDEX('nonroad scale'!$B$31:$B$55,MATCH(Calcs!$B112,'nonroad scale'!$A$31:$A$55,0),))</f>
        <v>0</v>
      </c>
      <c r="AD112" s="5" cm="1">
        <f t="array" ref="AD112">SUM($C112*(INDEX('Growth rates'!$D$5:$AI$29,MATCH(Calcs!$B112,'Growth rates'!$C$5:$C$29,0),MATCH(Calcs!AD$4,'Growth rates'!$D$4:$AI$4,0))),AD$122*INDEX('nonroad scale'!$B$31:$B$55,MATCH(Calcs!$B112,'nonroad scale'!$A$31:$A$55,0),))</f>
        <v>0</v>
      </c>
      <c r="AE112" s="5" cm="1">
        <f t="array" ref="AE112">SUM($C112*(INDEX('Growth rates'!$D$5:$AI$29,MATCH(Calcs!$B112,'Growth rates'!$C$5:$C$29,0),MATCH(Calcs!AE$4,'Growth rates'!$D$4:$AI$4,0))),AE$122*INDEX('nonroad scale'!$B$31:$B$55,MATCH(Calcs!$B112,'nonroad scale'!$A$31:$A$55,0),))</f>
        <v>0</v>
      </c>
      <c r="AF112" s="5" cm="1">
        <f t="array" ref="AF112">SUM($C112*(INDEX('Growth rates'!$D$5:$AI$29,MATCH(Calcs!$B112,'Growth rates'!$C$5:$C$29,0),MATCH(Calcs!AF$4,'Growth rates'!$D$4:$AI$4,0))),AF$122*INDEX('nonroad scale'!$B$31:$B$55,MATCH(Calcs!$B112,'nonroad scale'!$A$31:$A$55,0),))</f>
        <v>0</v>
      </c>
      <c r="AG112" s="5" cm="1">
        <f t="array" ref="AG112">SUM($C112*(INDEX('Growth rates'!$D$5:$AI$29,MATCH(Calcs!$B112,'Growth rates'!$C$5:$C$29,0),MATCH(Calcs!AG$4,'Growth rates'!$D$4:$AI$4,0))),AG$122*INDEX('nonroad scale'!$B$31:$B$55,MATCH(Calcs!$B112,'nonroad scale'!$A$31:$A$55,0),))</f>
        <v>0</v>
      </c>
      <c r="AH112" s="5" cm="1">
        <f t="array" ref="AH112">SUM($C112*(INDEX('Growth rates'!$D$5:$AI$29,MATCH(Calcs!$B112,'Growth rates'!$C$5:$C$29,0),MATCH(Calcs!AH$4,'Growth rates'!$D$4:$AI$4,0))),AH$122*INDEX('nonroad scale'!$B$31:$B$55,MATCH(Calcs!$B112,'nonroad scale'!$A$31:$A$55,0),))</f>
        <v>0</v>
      </c>
      <c r="AI112" s="5" cm="1">
        <f t="array" ref="AI112">SUM($C112*(INDEX('Growth rates'!$D$5:$AI$29,MATCH(Calcs!$B112,'Growth rates'!$C$5:$C$29,0),MATCH(Calcs!AI$4,'Growth rates'!$D$4:$AI$4,0))),AI$122*INDEX('nonroad scale'!$B$31:$B$55,MATCH(Calcs!$B112,'nonroad scale'!$A$31:$A$55,0),))</f>
        <v>0</v>
      </c>
      <c r="AJ112" s="11"/>
      <c r="AK112" s="11"/>
    </row>
    <row r="113" spans="1:37" x14ac:dyDescent="0.35">
      <c r="A113" t="str">
        <f t="shared" si="3"/>
        <v>PM10</v>
      </c>
      <c r="B113" t="s">
        <v>775</v>
      </c>
      <c r="C113" s="125">
        <f>SUMIFS(EPA_data!$D:$D,EPA_data!$F:$F,$B113,EPA_data!$G:$G,$A113)*10^6</f>
        <v>0</v>
      </c>
      <c r="D113" s="137"/>
      <c r="E113" s="5" cm="1">
        <f t="array" ref="E113">SUM($C113*(INDEX('Growth rates'!$D$5:$AI$29,MATCH(Calcs!$B113,'Growth rates'!$C$5:$C$29,0),MATCH(Calcs!E$4,'Growth rates'!$D$4:$AI$4,0))),E$122*INDEX('nonroad scale'!$B$31:$B$55,MATCH(Calcs!$B113,'nonroad scale'!$A$31:$A$55,0),))</f>
        <v>0</v>
      </c>
      <c r="F113" s="5" cm="1">
        <f t="array" ref="F113">SUM($C113*(INDEX('Growth rates'!$D$5:$AI$29,MATCH(Calcs!$B113,'Growth rates'!$C$5:$C$29,0),MATCH(Calcs!F$4,'Growth rates'!$D$4:$AI$4,0))),F$122*INDEX('nonroad scale'!$B$31:$B$55,MATCH(Calcs!$B113,'nonroad scale'!$A$31:$A$55,0),))</f>
        <v>0</v>
      </c>
      <c r="G113" s="5" cm="1">
        <f t="array" ref="G113">SUM($C113*(INDEX('Growth rates'!$D$5:$AI$29,MATCH(Calcs!$B113,'Growth rates'!$C$5:$C$29,0),MATCH(Calcs!G$4,'Growth rates'!$D$4:$AI$4,0))),G$122*INDEX('nonroad scale'!$B$31:$B$55,MATCH(Calcs!$B113,'nonroad scale'!$A$31:$A$55,0),))</f>
        <v>0</v>
      </c>
      <c r="H113" s="5" cm="1">
        <f t="array" ref="H113">SUM($C113*(INDEX('Growth rates'!$D$5:$AI$29,MATCH(Calcs!$B113,'Growth rates'!$C$5:$C$29,0),MATCH(Calcs!H$4,'Growth rates'!$D$4:$AI$4,0))),H$122*INDEX('nonroad scale'!$B$31:$B$55,MATCH(Calcs!$B113,'nonroad scale'!$A$31:$A$55,0),))</f>
        <v>0</v>
      </c>
      <c r="I113" s="5" cm="1">
        <f t="array" ref="I113">SUM($C113*(INDEX('Growth rates'!$D$5:$AI$29,MATCH(Calcs!$B113,'Growth rates'!$C$5:$C$29,0),MATCH(Calcs!I$4,'Growth rates'!$D$4:$AI$4,0))),I$122*INDEX('nonroad scale'!$B$31:$B$55,MATCH(Calcs!$B113,'nonroad scale'!$A$31:$A$55,0),))</f>
        <v>0</v>
      </c>
      <c r="J113" s="5" cm="1">
        <f t="array" ref="J113">SUM($C113*(INDEX('Growth rates'!$D$5:$AI$29,MATCH(Calcs!$B113,'Growth rates'!$C$5:$C$29,0),MATCH(Calcs!J$4,'Growth rates'!$D$4:$AI$4,0))),J$122*INDEX('nonroad scale'!$B$31:$B$55,MATCH(Calcs!$B113,'nonroad scale'!$A$31:$A$55,0),))</f>
        <v>0</v>
      </c>
      <c r="K113" s="5" cm="1">
        <f t="array" ref="K113">SUM($C113*(INDEX('Growth rates'!$D$5:$AI$29,MATCH(Calcs!$B113,'Growth rates'!$C$5:$C$29,0),MATCH(Calcs!K$4,'Growth rates'!$D$4:$AI$4,0))),K$122*INDEX('nonroad scale'!$B$31:$B$55,MATCH(Calcs!$B113,'nonroad scale'!$A$31:$A$55,0),))</f>
        <v>0</v>
      </c>
      <c r="L113" s="5" cm="1">
        <f t="array" ref="L113">SUM($C113*(INDEX('Growth rates'!$D$5:$AI$29,MATCH(Calcs!$B113,'Growth rates'!$C$5:$C$29,0),MATCH(Calcs!L$4,'Growth rates'!$D$4:$AI$4,0))),L$122*INDEX('nonroad scale'!$B$31:$B$55,MATCH(Calcs!$B113,'nonroad scale'!$A$31:$A$55,0),))</f>
        <v>0</v>
      </c>
      <c r="M113" s="5" cm="1">
        <f t="array" ref="M113">SUM($C113*(INDEX('Growth rates'!$D$5:$AI$29,MATCH(Calcs!$B113,'Growth rates'!$C$5:$C$29,0),MATCH(Calcs!M$4,'Growth rates'!$D$4:$AI$4,0))),M$122*INDEX('nonroad scale'!$B$31:$B$55,MATCH(Calcs!$B113,'nonroad scale'!$A$31:$A$55,0),))</f>
        <v>0</v>
      </c>
      <c r="N113" s="5" cm="1">
        <f t="array" ref="N113">SUM($C113*(INDEX('Growth rates'!$D$5:$AI$29,MATCH(Calcs!$B113,'Growth rates'!$C$5:$C$29,0),MATCH(Calcs!N$4,'Growth rates'!$D$4:$AI$4,0))),N$122*INDEX('nonroad scale'!$B$31:$B$55,MATCH(Calcs!$B113,'nonroad scale'!$A$31:$A$55,0),))</f>
        <v>0</v>
      </c>
      <c r="O113" s="5" cm="1">
        <f t="array" ref="O113">SUM($C113*(INDEX('Growth rates'!$D$5:$AI$29,MATCH(Calcs!$B113,'Growth rates'!$C$5:$C$29,0),MATCH(Calcs!O$4,'Growth rates'!$D$4:$AI$4,0))),O$122*INDEX('nonroad scale'!$B$31:$B$55,MATCH(Calcs!$B113,'nonroad scale'!$A$31:$A$55,0),))</f>
        <v>0</v>
      </c>
      <c r="P113" s="5" cm="1">
        <f t="array" ref="P113">SUM($C113*(INDEX('Growth rates'!$D$5:$AI$29,MATCH(Calcs!$B113,'Growth rates'!$C$5:$C$29,0),MATCH(Calcs!P$4,'Growth rates'!$D$4:$AI$4,0))),P$122*INDEX('nonroad scale'!$B$31:$B$55,MATCH(Calcs!$B113,'nonroad scale'!$A$31:$A$55,0),))</f>
        <v>0</v>
      </c>
      <c r="Q113" s="5" cm="1">
        <f t="array" ref="Q113">SUM($C113*(INDEX('Growth rates'!$D$5:$AI$29,MATCH(Calcs!$B113,'Growth rates'!$C$5:$C$29,0),MATCH(Calcs!Q$4,'Growth rates'!$D$4:$AI$4,0))),Q$122*INDEX('nonroad scale'!$B$31:$B$55,MATCH(Calcs!$B113,'nonroad scale'!$A$31:$A$55,0),))</f>
        <v>0</v>
      </c>
      <c r="R113" s="5" cm="1">
        <f t="array" ref="R113">SUM($C113*(INDEX('Growth rates'!$D$5:$AI$29,MATCH(Calcs!$B113,'Growth rates'!$C$5:$C$29,0),MATCH(Calcs!R$4,'Growth rates'!$D$4:$AI$4,0))),R$122*INDEX('nonroad scale'!$B$31:$B$55,MATCH(Calcs!$B113,'nonroad scale'!$A$31:$A$55,0),))</f>
        <v>0</v>
      </c>
      <c r="S113" s="5" cm="1">
        <f t="array" ref="S113">SUM($C113*(INDEX('Growth rates'!$D$5:$AI$29,MATCH(Calcs!$B113,'Growth rates'!$C$5:$C$29,0),MATCH(Calcs!S$4,'Growth rates'!$D$4:$AI$4,0))),S$122*INDEX('nonroad scale'!$B$31:$B$55,MATCH(Calcs!$B113,'nonroad scale'!$A$31:$A$55,0),))</f>
        <v>0</v>
      </c>
      <c r="T113" s="5" cm="1">
        <f t="array" ref="T113">SUM($C113*(INDEX('Growth rates'!$D$5:$AI$29,MATCH(Calcs!$B113,'Growth rates'!$C$5:$C$29,0),MATCH(Calcs!T$4,'Growth rates'!$D$4:$AI$4,0))),T$122*INDEX('nonroad scale'!$B$31:$B$55,MATCH(Calcs!$B113,'nonroad scale'!$A$31:$A$55,0),))</f>
        <v>0</v>
      </c>
      <c r="U113" s="5" cm="1">
        <f t="array" ref="U113">SUM($C113*(INDEX('Growth rates'!$D$5:$AI$29,MATCH(Calcs!$B113,'Growth rates'!$C$5:$C$29,0),MATCH(Calcs!U$4,'Growth rates'!$D$4:$AI$4,0))),U$122*INDEX('nonroad scale'!$B$31:$B$55,MATCH(Calcs!$B113,'nonroad scale'!$A$31:$A$55,0),))</f>
        <v>0</v>
      </c>
      <c r="V113" s="5" cm="1">
        <f t="array" ref="V113">SUM($C113*(INDEX('Growth rates'!$D$5:$AI$29,MATCH(Calcs!$B113,'Growth rates'!$C$5:$C$29,0),MATCH(Calcs!V$4,'Growth rates'!$D$4:$AI$4,0))),V$122*INDEX('nonroad scale'!$B$31:$B$55,MATCH(Calcs!$B113,'nonroad scale'!$A$31:$A$55,0),))</f>
        <v>0</v>
      </c>
      <c r="W113" s="5" cm="1">
        <f t="array" ref="W113">SUM($C113*(INDEX('Growth rates'!$D$5:$AI$29,MATCH(Calcs!$B113,'Growth rates'!$C$5:$C$29,0),MATCH(Calcs!W$4,'Growth rates'!$D$4:$AI$4,0))),W$122*INDEX('nonroad scale'!$B$31:$B$55,MATCH(Calcs!$B113,'nonroad scale'!$A$31:$A$55,0),))</f>
        <v>0</v>
      </c>
      <c r="X113" s="5" cm="1">
        <f t="array" ref="X113">SUM($C113*(INDEX('Growth rates'!$D$5:$AI$29,MATCH(Calcs!$B113,'Growth rates'!$C$5:$C$29,0),MATCH(Calcs!X$4,'Growth rates'!$D$4:$AI$4,0))),X$122*INDEX('nonroad scale'!$B$31:$B$55,MATCH(Calcs!$B113,'nonroad scale'!$A$31:$A$55,0),))</f>
        <v>0</v>
      </c>
      <c r="Y113" s="5" cm="1">
        <f t="array" ref="Y113">SUM($C113*(INDEX('Growth rates'!$D$5:$AI$29,MATCH(Calcs!$B113,'Growth rates'!$C$5:$C$29,0),MATCH(Calcs!Y$4,'Growth rates'!$D$4:$AI$4,0))),Y$122*INDEX('nonroad scale'!$B$31:$B$55,MATCH(Calcs!$B113,'nonroad scale'!$A$31:$A$55,0),))</f>
        <v>0</v>
      </c>
      <c r="Z113" s="5" cm="1">
        <f t="array" ref="Z113">SUM($C113*(INDEX('Growth rates'!$D$5:$AI$29,MATCH(Calcs!$B113,'Growth rates'!$C$5:$C$29,0),MATCH(Calcs!Z$4,'Growth rates'!$D$4:$AI$4,0))),Z$122*INDEX('nonroad scale'!$B$31:$B$55,MATCH(Calcs!$B113,'nonroad scale'!$A$31:$A$55,0),))</f>
        <v>0</v>
      </c>
      <c r="AA113" s="5" cm="1">
        <f t="array" ref="AA113">SUM($C113*(INDEX('Growth rates'!$D$5:$AI$29,MATCH(Calcs!$B113,'Growth rates'!$C$5:$C$29,0),MATCH(Calcs!AA$4,'Growth rates'!$D$4:$AI$4,0))),AA$122*INDEX('nonroad scale'!$B$31:$B$55,MATCH(Calcs!$B113,'nonroad scale'!$A$31:$A$55,0),))</f>
        <v>0</v>
      </c>
      <c r="AB113" s="5" cm="1">
        <f t="array" ref="AB113">SUM($C113*(INDEX('Growth rates'!$D$5:$AI$29,MATCH(Calcs!$B113,'Growth rates'!$C$5:$C$29,0),MATCH(Calcs!AB$4,'Growth rates'!$D$4:$AI$4,0))),AB$122*INDEX('nonroad scale'!$B$31:$B$55,MATCH(Calcs!$B113,'nonroad scale'!$A$31:$A$55,0),))</f>
        <v>0</v>
      </c>
      <c r="AC113" s="5" cm="1">
        <f t="array" ref="AC113">SUM($C113*(INDEX('Growth rates'!$D$5:$AI$29,MATCH(Calcs!$B113,'Growth rates'!$C$5:$C$29,0),MATCH(Calcs!AC$4,'Growth rates'!$D$4:$AI$4,0))),AC$122*INDEX('nonroad scale'!$B$31:$B$55,MATCH(Calcs!$B113,'nonroad scale'!$A$31:$A$55,0),))</f>
        <v>0</v>
      </c>
      <c r="AD113" s="5" cm="1">
        <f t="array" ref="AD113">SUM($C113*(INDEX('Growth rates'!$D$5:$AI$29,MATCH(Calcs!$B113,'Growth rates'!$C$5:$C$29,0),MATCH(Calcs!AD$4,'Growth rates'!$D$4:$AI$4,0))),AD$122*INDEX('nonroad scale'!$B$31:$B$55,MATCH(Calcs!$B113,'nonroad scale'!$A$31:$A$55,0),))</f>
        <v>0</v>
      </c>
      <c r="AE113" s="5" cm="1">
        <f t="array" ref="AE113">SUM($C113*(INDEX('Growth rates'!$D$5:$AI$29,MATCH(Calcs!$B113,'Growth rates'!$C$5:$C$29,0),MATCH(Calcs!AE$4,'Growth rates'!$D$4:$AI$4,0))),AE$122*INDEX('nonroad scale'!$B$31:$B$55,MATCH(Calcs!$B113,'nonroad scale'!$A$31:$A$55,0),))</f>
        <v>0</v>
      </c>
      <c r="AF113" s="5" cm="1">
        <f t="array" ref="AF113">SUM($C113*(INDEX('Growth rates'!$D$5:$AI$29,MATCH(Calcs!$B113,'Growth rates'!$C$5:$C$29,0),MATCH(Calcs!AF$4,'Growth rates'!$D$4:$AI$4,0))),AF$122*INDEX('nonroad scale'!$B$31:$B$55,MATCH(Calcs!$B113,'nonroad scale'!$A$31:$A$55,0),))</f>
        <v>0</v>
      </c>
      <c r="AG113" s="5" cm="1">
        <f t="array" ref="AG113">SUM($C113*(INDEX('Growth rates'!$D$5:$AI$29,MATCH(Calcs!$B113,'Growth rates'!$C$5:$C$29,0),MATCH(Calcs!AG$4,'Growth rates'!$D$4:$AI$4,0))),AG$122*INDEX('nonroad scale'!$B$31:$B$55,MATCH(Calcs!$B113,'nonroad scale'!$A$31:$A$55,0),))</f>
        <v>0</v>
      </c>
      <c r="AH113" s="5" cm="1">
        <f t="array" ref="AH113">SUM($C113*(INDEX('Growth rates'!$D$5:$AI$29,MATCH(Calcs!$B113,'Growth rates'!$C$5:$C$29,0),MATCH(Calcs!AH$4,'Growth rates'!$D$4:$AI$4,0))),AH$122*INDEX('nonroad scale'!$B$31:$B$55,MATCH(Calcs!$B113,'nonroad scale'!$A$31:$A$55,0),))</f>
        <v>0</v>
      </c>
      <c r="AI113" s="5" cm="1">
        <f t="array" ref="AI113">SUM($C113*(INDEX('Growth rates'!$D$5:$AI$29,MATCH(Calcs!$B113,'Growth rates'!$C$5:$C$29,0),MATCH(Calcs!AI$4,'Growth rates'!$D$4:$AI$4,0))),AI$122*INDEX('nonroad scale'!$B$31:$B$55,MATCH(Calcs!$B113,'nonroad scale'!$A$31:$A$55,0),))</f>
        <v>0</v>
      </c>
      <c r="AJ113" s="11"/>
      <c r="AK113" s="11"/>
    </row>
    <row r="114" spans="1:37" x14ac:dyDescent="0.35">
      <c r="A114" t="str">
        <f t="shared" si="3"/>
        <v>PM10</v>
      </c>
      <c r="B114" t="s">
        <v>776</v>
      </c>
      <c r="C114" s="125">
        <f>SUMIFS(EPA_data!$D:$D,EPA_data!$F:$F,$B114,EPA_data!$G:$G,$A114)*10^6</f>
        <v>0</v>
      </c>
      <c r="D114" s="137"/>
      <c r="E114" s="5" cm="1">
        <f t="array" ref="E114">SUM($C114*(INDEX('Growth rates'!$D$5:$AI$29,MATCH(Calcs!$B114,'Growth rates'!$C$5:$C$29,0),MATCH(Calcs!E$4,'Growth rates'!$D$4:$AI$4,0))),E$122*INDEX('nonroad scale'!$B$31:$B$55,MATCH(Calcs!$B114,'nonroad scale'!$A$31:$A$55,0),))</f>
        <v>0</v>
      </c>
      <c r="F114" s="5" cm="1">
        <f t="array" ref="F114">SUM($C114*(INDEX('Growth rates'!$D$5:$AI$29,MATCH(Calcs!$B114,'Growth rates'!$C$5:$C$29,0),MATCH(Calcs!F$4,'Growth rates'!$D$4:$AI$4,0))),F$122*INDEX('nonroad scale'!$B$31:$B$55,MATCH(Calcs!$B114,'nonroad scale'!$A$31:$A$55,0),))</f>
        <v>0</v>
      </c>
      <c r="G114" s="5" cm="1">
        <f t="array" ref="G114">SUM($C114*(INDEX('Growth rates'!$D$5:$AI$29,MATCH(Calcs!$B114,'Growth rates'!$C$5:$C$29,0),MATCH(Calcs!G$4,'Growth rates'!$D$4:$AI$4,0))),G$122*INDEX('nonroad scale'!$B$31:$B$55,MATCH(Calcs!$B114,'nonroad scale'!$A$31:$A$55,0),))</f>
        <v>0</v>
      </c>
      <c r="H114" s="5" cm="1">
        <f t="array" ref="H114">SUM($C114*(INDEX('Growth rates'!$D$5:$AI$29,MATCH(Calcs!$B114,'Growth rates'!$C$5:$C$29,0),MATCH(Calcs!H$4,'Growth rates'!$D$4:$AI$4,0))),H$122*INDEX('nonroad scale'!$B$31:$B$55,MATCH(Calcs!$B114,'nonroad scale'!$A$31:$A$55,0),))</f>
        <v>0</v>
      </c>
      <c r="I114" s="5" cm="1">
        <f t="array" ref="I114">SUM($C114*(INDEX('Growth rates'!$D$5:$AI$29,MATCH(Calcs!$B114,'Growth rates'!$C$5:$C$29,0),MATCH(Calcs!I$4,'Growth rates'!$D$4:$AI$4,0))),I$122*INDEX('nonroad scale'!$B$31:$B$55,MATCH(Calcs!$B114,'nonroad scale'!$A$31:$A$55,0),))</f>
        <v>0</v>
      </c>
      <c r="J114" s="5" cm="1">
        <f t="array" ref="J114">SUM($C114*(INDEX('Growth rates'!$D$5:$AI$29,MATCH(Calcs!$B114,'Growth rates'!$C$5:$C$29,0),MATCH(Calcs!J$4,'Growth rates'!$D$4:$AI$4,0))),J$122*INDEX('nonroad scale'!$B$31:$B$55,MATCH(Calcs!$B114,'nonroad scale'!$A$31:$A$55,0),))</f>
        <v>0</v>
      </c>
      <c r="K114" s="5" cm="1">
        <f t="array" ref="K114">SUM($C114*(INDEX('Growth rates'!$D$5:$AI$29,MATCH(Calcs!$B114,'Growth rates'!$C$5:$C$29,0),MATCH(Calcs!K$4,'Growth rates'!$D$4:$AI$4,0))),K$122*INDEX('nonroad scale'!$B$31:$B$55,MATCH(Calcs!$B114,'nonroad scale'!$A$31:$A$55,0),))</f>
        <v>0</v>
      </c>
      <c r="L114" s="5" cm="1">
        <f t="array" ref="L114">SUM($C114*(INDEX('Growth rates'!$D$5:$AI$29,MATCH(Calcs!$B114,'Growth rates'!$C$5:$C$29,0),MATCH(Calcs!L$4,'Growth rates'!$D$4:$AI$4,0))),L$122*INDEX('nonroad scale'!$B$31:$B$55,MATCH(Calcs!$B114,'nonroad scale'!$A$31:$A$55,0),))</f>
        <v>0</v>
      </c>
      <c r="M114" s="5" cm="1">
        <f t="array" ref="M114">SUM($C114*(INDEX('Growth rates'!$D$5:$AI$29,MATCH(Calcs!$B114,'Growth rates'!$C$5:$C$29,0),MATCH(Calcs!M$4,'Growth rates'!$D$4:$AI$4,0))),M$122*INDEX('nonroad scale'!$B$31:$B$55,MATCH(Calcs!$B114,'nonroad scale'!$A$31:$A$55,0),))</f>
        <v>0</v>
      </c>
      <c r="N114" s="5" cm="1">
        <f t="array" ref="N114">SUM($C114*(INDEX('Growth rates'!$D$5:$AI$29,MATCH(Calcs!$B114,'Growth rates'!$C$5:$C$29,0),MATCH(Calcs!N$4,'Growth rates'!$D$4:$AI$4,0))),N$122*INDEX('nonroad scale'!$B$31:$B$55,MATCH(Calcs!$B114,'nonroad scale'!$A$31:$A$55,0),))</f>
        <v>0</v>
      </c>
      <c r="O114" s="5" cm="1">
        <f t="array" ref="O114">SUM($C114*(INDEX('Growth rates'!$D$5:$AI$29,MATCH(Calcs!$B114,'Growth rates'!$C$5:$C$29,0),MATCH(Calcs!O$4,'Growth rates'!$D$4:$AI$4,0))),O$122*INDEX('nonroad scale'!$B$31:$B$55,MATCH(Calcs!$B114,'nonroad scale'!$A$31:$A$55,0),))</f>
        <v>0</v>
      </c>
      <c r="P114" s="5" cm="1">
        <f t="array" ref="P114">SUM($C114*(INDEX('Growth rates'!$D$5:$AI$29,MATCH(Calcs!$B114,'Growth rates'!$C$5:$C$29,0),MATCH(Calcs!P$4,'Growth rates'!$D$4:$AI$4,0))),P$122*INDEX('nonroad scale'!$B$31:$B$55,MATCH(Calcs!$B114,'nonroad scale'!$A$31:$A$55,0),))</f>
        <v>0</v>
      </c>
      <c r="Q114" s="5" cm="1">
        <f t="array" ref="Q114">SUM($C114*(INDEX('Growth rates'!$D$5:$AI$29,MATCH(Calcs!$B114,'Growth rates'!$C$5:$C$29,0),MATCH(Calcs!Q$4,'Growth rates'!$D$4:$AI$4,0))),Q$122*INDEX('nonroad scale'!$B$31:$B$55,MATCH(Calcs!$B114,'nonroad scale'!$A$31:$A$55,0),))</f>
        <v>0</v>
      </c>
      <c r="R114" s="5" cm="1">
        <f t="array" ref="R114">SUM($C114*(INDEX('Growth rates'!$D$5:$AI$29,MATCH(Calcs!$B114,'Growth rates'!$C$5:$C$29,0),MATCH(Calcs!R$4,'Growth rates'!$D$4:$AI$4,0))),R$122*INDEX('nonroad scale'!$B$31:$B$55,MATCH(Calcs!$B114,'nonroad scale'!$A$31:$A$55,0),))</f>
        <v>0</v>
      </c>
      <c r="S114" s="5" cm="1">
        <f t="array" ref="S114">SUM($C114*(INDEX('Growth rates'!$D$5:$AI$29,MATCH(Calcs!$B114,'Growth rates'!$C$5:$C$29,0),MATCH(Calcs!S$4,'Growth rates'!$D$4:$AI$4,0))),S$122*INDEX('nonroad scale'!$B$31:$B$55,MATCH(Calcs!$B114,'nonroad scale'!$A$31:$A$55,0),))</f>
        <v>0</v>
      </c>
      <c r="T114" s="5" cm="1">
        <f t="array" ref="T114">SUM($C114*(INDEX('Growth rates'!$D$5:$AI$29,MATCH(Calcs!$B114,'Growth rates'!$C$5:$C$29,0),MATCH(Calcs!T$4,'Growth rates'!$D$4:$AI$4,0))),T$122*INDEX('nonroad scale'!$B$31:$B$55,MATCH(Calcs!$B114,'nonroad scale'!$A$31:$A$55,0),))</f>
        <v>0</v>
      </c>
      <c r="U114" s="5" cm="1">
        <f t="array" ref="U114">SUM($C114*(INDEX('Growth rates'!$D$5:$AI$29,MATCH(Calcs!$B114,'Growth rates'!$C$5:$C$29,0),MATCH(Calcs!U$4,'Growth rates'!$D$4:$AI$4,0))),U$122*INDEX('nonroad scale'!$B$31:$B$55,MATCH(Calcs!$B114,'nonroad scale'!$A$31:$A$55,0),))</f>
        <v>0</v>
      </c>
      <c r="V114" s="5" cm="1">
        <f t="array" ref="V114">SUM($C114*(INDEX('Growth rates'!$D$5:$AI$29,MATCH(Calcs!$B114,'Growth rates'!$C$5:$C$29,0),MATCH(Calcs!V$4,'Growth rates'!$D$4:$AI$4,0))),V$122*INDEX('nonroad scale'!$B$31:$B$55,MATCH(Calcs!$B114,'nonroad scale'!$A$31:$A$55,0),))</f>
        <v>0</v>
      </c>
      <c r="W114" s="5" cm="1">
        <f t="array" ref="W114">SUM($C114*(INDEX('Growth rates'!$D$5:$AI$29,MATCH(Calcs!$B114,'Growth rates'!$C$5:$C$29,0),MATCH(Calcs!W$4,'Growth rates'!$D$4:$AI$4,0))),W$122*INDEX('nonroad scale'!$B$31:$B$55,MATCH(Calcs!$B114,'nonroad scale'!$A$31:$A$55,0),))</f>
        <v>0</v>
      </c>
      <c r="X114" s="5" cm="1">
        <f t="array" ref="X114">SUM($C114*(INDEX('Growth rates'!$D$5:$AI$29,MATCH(Calcs!$B114,'Growth rates'!$C$5:$C$29,0),MATCH(Calcs!X$4,'Growth rates'!$D$4:$AI$4,0))),X$122*INDEX('nonroad scale'!$B$31:$B$55,MATCH(Calcs!$B114,'nonroad scale'!$A$31:$A$55,0),))</f>
        <v>0</v>
      </c>
      <c r="Y114" s="5" cm="1">
        <f t="array" ref="Y114">SUM($C114*(INDEX('Growth rates'!$D$5:$AI$29,MATCH(Calcs!$B114,'Growth rates'!$C$5:$C$29,0),MATCH(Calcs!Y$4,'Growth rates'!$D$4:$AI$4,0))),Y$122*INDEX('nonroad scale'!$B$31:$B$55,MATCH(Calcs!$B114,'nonroad scale'!$A$31:$A$55,0),))</f>
        <v>0</v>
      </c>
      <c r="Z114" s="5" cm="1">
        <f t="array" ref="Z114">SUM($C114*(INDEX('Growth rates'!$D$5:$AI$29,MATCH(Calcs!$B114,'Growth rates'!$C$5:$C$29,0),MATCH(Calcs!Z$4,'Growth rates'!$D$4:$AI$4,0))),Z$122*INDEX('nonroad scale'!$B$31:$B$55,MATCH(Calcs!$B114,'nonroad scale'!$A$31:$A$55,0),))</f>
        <v>0</v>
      </c>
      <c r="AA114" s="5" cm="1">
        <f t="array" ref="AA114">SUM($C114*(INDEX('Growth rates'!$D$5:$AI$29,MATCH(Calcs!$B114,'Growth rates'!$C$5:$C$29,0),MATCH(Calcs!AA$4,'Growth rates'!$D$4:$AI$4,0))),AA$122*INDEX('nonroad scale'!$B$31:$B$55,MATCH(Calcs!$B114,'nonroad scale'!$A$31:$A$55,0),))</f>
        <v>0</v>
      </c>
      <c r="AB114" s="5" cm="1">
        <f t="array" ref="AB114">SUM($C114*(INDEX('Growth rates'!$D$5:$AI$29,MATCH(Calcs!$B114,'Growth rates'!$C$5:$C$29,0),MATCH(Calcs!AB$4,'Growth rates'!$D$4:$AI$4,0))),AB$122*INDEX('nonroad scale'!$B$31:$B$55,MATCH(Calcs!$B114,'nonroad scale'!$A$31:$A$55,0),))</f>
        <v>0</v>
      </c>
      <c r="AC114" s="5" cm="1">
        <f t="array" ref="AC114">SUM($C114*(INDEX('Growth rates'!$D$5:$AI$29,MATCH(Calcs!$B114,'Growth rates'!$C$5:$C$29,0),MATCH(Calcs!AC$4,'Growth rates'!$D$4:$AI$4,0))),AC$122*INDEX('nonroad scale'!$B$31:$B$55,MATCH(Calcs!$B114,'nonroad scale'!$A$31:$A$55,0),))</f>
        <v>0</v>
      </c>
      <c r="AD114" s="5" cm="1">
        <f t="array" ref="AD114">SUM($C114*(INDEX('Growth rates'!$D$5:$AI$29,MATCH(Calcs!$B114,'Growth rates'!$C$5:$C$29,0),MATCH(Calcs!AD$4,'Growth rates'!$D$4:$AI$4,0))),AD$122*INDEX('nonroad scale'!$B$31:$B$55,MATCH(Calcs!$B114,'nonroad scale'!$A$31:$A$55,0),))</f>
        <v>0</v>
      </c>
      <c r="AE114" s="5" cm="1">
        <f t="array" ref="AE114">SUM($C114*(INDEX('Growth rates'!$D$5:$AI$29,MATCH(Calcs!$B114,'Growth rates'!$C$5:$C$29,0),MATCH(Calcs!AE$4,'Growth rates'!$D$4:$AI$4,0))),AE$122*INDEX('nonroad scale'!$B$31:$B$55,MATCH(Calcs!$B114,'nonroad scale'!$A$31:$A$55,0),))</f>
        <v>0</v>
      </c>
      <c r="AF114" s="5" cm="1">
        <f t="array" ref="AF114">SUM($C114*(INDEX('Growth rates'!$D$5:$AI$29,MATCH(Calcs!$B114,'Growth rates'!$C$5:$C$29,0),MATCH(Calcs!AF$4,'Growth rates'!$D$4:$AI$4,0))),AF$122*INDEX('nonroad scale'!$B$31:$B$55,MATCH(Calcs!$B114,'nonroad scale'!$A$31:$A$55,0),))</f>
        <v>0</v>
      </c>
      <c r="AG114" s="5" cm="1">
        <f t="array" ref="AG114">SUM($C114*(INDEX('Growth rates'!$D$5:$AI$29,MATCH(Calcs!$B114,'Growth rates'!$C$5:$C$29,0),MATCH(Calcs!AG$4,'Growth rates'!$D$4:$AI$4,0))),AG$122*INDEX('nonroad scale'!$B$31:$B$55,MATCH(Calcs!$B114,'nonroad scale'!$A$31:$A$55,0),))</f>
        <v>0</v>
      </c>
      <c r="AH114" s="5" cm="1">
        <f t="array" ref="AH114">SUM($C114*(INDEX('Growth rates'!$D$5:$AI$29,MATCH(Calcs!$B114,'Growth rates'!$C$5:$C$29,0),MATCH(Calcs!AH$4,'Growth rates'!$D$4:$AI$4,0))),AH$122*INDEX('nonroad scale'!$B$31:$B$55,MATCH(Calcs!$B114,'nonroad scale'!$A$31:$A$55,0),))</f>
        <v>0</v>
      </c>
      <c r="AI114" s="5" cm="1">
        <f t="array" ref="AI114">SUM($C114*(INDEX('Growth rates'!$D$5:$AI$29,MATCH(Calcs!$B114,'Growth rates'!$C$5:$C$29,0),MATCH(Calcs!AI$4,'Growth rates'!$D$4:$AI$4,0))),AI$122*INDEX('nonroad scale'!$B$31:$B$55,MATCH(Calcs!$B114,'nonroad scale'!$A$31:$A$55,0),))</f>
        <v>0</v>
      </c>
      <c r="AJ114" s="11"/>
      <c r="AK114" s="11"/>
    </row>
    <row r="115" spans="1:37" x14ac:dyDescent="0.35">
      <c r="A115" t="str">
        <f t="shared" si="3"/>
        <v>PM10</v>
      </c>
      <c r="B115" t="s">
        <v>777</v>
      </c>
      <c r="C115" s="125">
        <f>SUMIFS(EPA_data!$D:$D,EPA_data!$F:$F,$B115,EPA_data!$G:$G,$A115)*10^6</f>
        <v>0</v>
      </c>
      <c r="D115" s="137"/>
      <c r="E115" s="5" cm="1">
        <f t="array" ref="E115">SUM($C115*(INDEX('Growth rates'!$D$5:$AI$29,MATCH(Calcs!$B115,'Growth rates'!$C$5:$C$29,0),MATCH(Calcs!E$4,'Growth rates'!$D$4:$AI$4,0))),E$122*INDEX('nonroad scale'!$B$31:$B$55,MATCH(Calcs!$B115,'nonroad scale'!$A$31:$A$55,0),))</f>
        <v>0</v>
      </c>
      <c r="F115" s="5" cm="1">
        <f t="array" ref="F115">SUM($C115*(INDEX('Growth rates'!$D$5:$AI$29,MATCH(Calcs!$B115,'Growth rates'!$C$5:$C$29,0),MATCH(Calcs!F$4,'Growth rates'!$D$4:$AI$4,0))),F$122*INDEX('nonroad scale'!$B$31:$B$55,MATCH(Calcs!$B115,'nonroad scale'!$A$31:$A$55,0),))</f>
        <v>0</v>
      </c>
      <c r="G115" s="5" cm="1">
        <f t="array" ref="G115">SUM($C115*(INDEX('Growth rates'!$D$5:$AI$29,MATCH(Calcs!$B115,'Growth rates'!$C$5:$C$29,0),MATCH(Calcs!G$4,'Growth rates'!$D$4:$AI$4,0))),G$122*INDEX('nonroad scale'!$B$31:$B$55,MATCH(Calcs!$B115,'nonroad scale'!$A$31:$A$55,0),))</f>
        <v>0</v>
      </c>
      <c r="H115" s="5" cm="1">
        <f t="array" ref="H115">SUM($C115*(INDEX('Growth rates'!$D$5:$AI$29,MATCH(Calcs!$B115,'Growth rates'!$C$5:$C$29,0),MATCH(Calcs!H$4,'Growth rates'!$D$4:$AI$4,0))),H$122*INDEX('nonroad scale'!$B$31:$B$55,MATCH(Calcs!$B115,'nonroad scale'!$A$31:$A$55,0),))</f>
        <v>0</v>
      </c>
      <c r="I115" s="5" cm="1">
        <f t="array" ref="I115">SUM($C115*(INDEX('Growth rates'!$D$5:$AI$29,MATCH(Calcs!$B115,'Growth rates'!$C$5:$C$29,0),MATCH(Calcs!I$4,'Growth rates'!$D$4:$AI$4,0))),I$122*INDEX('nonroad scale'!$B$31:$B$55,MATCH(Calcs!$B115,'nonroad scale'!$A$31:$A$55,0),))</f>
        <v>0</v>
      </c>
      <c r="J115" s="5" cm="1">
        <f t="array" ref="J115">SUM($C115*(INDEX('Growth rates'!$D$5:$AI$29,MATCH(Calcs!$B115,'Growth rates'!$C$5:$C$29,0),MATCH(Calcs!J$4,'Growth rates'!$D$4:$AI$4,0))),J$122*INDEX('nonroad scale'!$B$31:$B$55,MATCH(Calcs!$B115,'nonroad scale'!$A$31:$A$55,0),))</f>
        <v>0</v>
      </c>
      <c r="K115" s="5" cm="1">
        <f t="array" ref="K115">SUM($C115*(INDEX('Growth rates'!$D$5:$AI$29,MATCH(Calcs!$B115,'Growth rates'!$C$5:$C$29,0),MATCH(Calcs!K$4,'Growth rates'!$D$4:$AI$4,0))),K$122*INDEX('nonroad scale'!$B$31:$B$55,MATCH(Calcs!$B115,'nonroad scale'!$A$31:$A$55,0),))</f>
        <v>0</v>
      </c>
      <c r="L115" s="5" cm="1">
        <f t="array" ref="L115">SUM($C115*(INDEX('Growth rates'!$D$5:$AI$29,MATCH(Calcs!$B115,'Growth rates'!$C$5:$C$29,0),MATCH(Calcs!L$4,'Growth rates'!$D$4:$AI$4,0))),L$122*INDEX('nonroad scale'!$B$31:$B$55,MATCH(Calcs!$B115,'nonroad scale'!$A$31:$A$55,0),))</f>
        <v>0</v>
      </c>
      <c r="M115" s="5" cm="1">
        <f t="array" ref="M115">SUM($C115*(INDEX('Growth rates'!$D$5:$AI$29,MATCH(Calcs!$B115,'Growth rates'!$C$5:$C$29,0),MATCH(Calcs!M$4,'Growth rates'!$D$4:$AI$4,0))),M$122*INDEX('nonroad scale'!$B$31:$B$55,MATCH(Calcs!$B115,'nonroad scale'!$A$31:$A$55,0),))</f>
        <v>0</v>
      </c>
      <c r="N115" s="5" cm="1">
        <f t="array" ref="N115">SUM($C115*(INDEX('Growth rates'!$D$5:$AI$29,MATCH(Calcs!$B115,'Growth rates'!$C$5:$C$29,0),MATCH(Calcs!N$4,'Growth rates'!$D$4:$AI$4,0))),N$122*INDEX('nonroad scale'!$B$31:$B$55,MATCH(Calcs!$B115,'nonroad scale'!$A$31:$A$55,0),))</f>
        <v>0</v>
      </c>
      <c r="O115" s="5" cm="1">
        <f t="array" ref="O115">SUM($C115*(INDEX('Growth rates'!$D$5:$AI$29,MATCH(Calcs!$B115,'Growth rates'!$C$5:$C$29,0),MATCH(Calcs!O$4,'Growth rates'!$D$4:$AI$4,0))),O$122*INDEX('nonroad scale'!$B$31:$B$55,MATCH(Calcs!$B115,'nonroad scale'!$A$31:$A$55,0),))</f>
        <v>0</v>
      </c>
      <c r="P115" s="5" cm="1">
        <f t="array" ref="P115">SUM($C115*(INDEX('Growth rates'!$D$5:$AI$29,MATCH(Calcs!$B115,'Growth rates'!$C$5:$C$29,0),MATCH(Calcs!P$4,'Growth rates'!$D$4:$AI$4,0))),P$122*INDEX('nonroad scale'!$B$31:$B$55,MATCH(Calcs!$B115,'nonroad scale'!$A$31:$A$55,0),))</f>
        <v>0</v>
      </c>
      <c r="Q115" s="5" cm="1">
        <f t="array" ref="Q115">SUM($C115*(INDEX('Growth rates'!$D$5:$AI$29,MATCH(Calcs!$B115,'Growth rates'!$C$5:$C$29,0),MATCH(Calcs!Q$4,'Growth rates'!$D$4:$AI$4,0))),Q$122*INDEX('nonroad scale'!$B$31:$B$55,MATCH(Calcs!$B115,'nonroad scale'!$A$31:$A$55,0),))</f>
        <v>0</v>
      </c>
      <c r="R115" s="5" cm="1">
        <f t="array" ref="R115">SUM($C115*(INDEX('Growth rates'!$D$5:$AI$29,MATCH(Calcs!$B115,'Growth rates'!$C$5:$C$29,0),MATCH(Calcs!R$4,'Growth rates'!$D$4:$AI$4,0))),R$122*INDEX('nonroad scale'!$B$31:$B$55,MATCH(Calcs!$B115,'nonroad scale'!$A$31:$A$55,0),))</f>
        <v>0</v>
      </c>
      <c r="S115" s="5" cm="1">
        <f t="array" ref="S115">SUM($C115*(INDEX('Growth rates'!$D$5:$AI$29,MATCH(Calcs!$B115,'Growth rates'!$C$5:$C$29,0),MATCH(Calcs!S$4,'Growth rates'!$D$4:$AI$4,0))),S$122*INDEX('nonroad scale'!$B$31:$B$55,MATCH(Calcs!$B115,'nonroad scale'!$A$31:$A$55,0),))</f>
        <v>0</v>
      </c>
      <c r="T115" s="5" cm="1">
        <f t="array" ref="T115">SUM($C115*(INDEX('Growth rates'!$D$5:$AI$29,MATCH(Calcs!$B115,'Growth rates'!$C$5:$C$29,0),MATCH(Calcs!T$4,'Growth rates'!$D$4:$AI$4,0))),T$122*INDEX('nonroad scale'!$B$31:$B$55,MATCH(Calcs!$B115,'nonroad scale'!$A$31:$A$55,0),))</f>
        <v>0</v>
      </c>
      <c r="U115" s="5" cm="1">
        <f t="array" ref="U115">SUM($C115*(INDEX('Growth rates'!$D$5:$AI$29,MATCH(Calcs!$B115,'Growth rates'!$C$5:$C$29,0),MATCH(Calcs!U$4,'Growth rates'!$D$4:$AI$4,0))),U$122*INDEX('nonroad scale'!$B$31:$B$55,MATCH(Calcs!$B115,'nonroad scale'!$A$31:$A$55,0),))</f>
        <v>0</v>
      </c>
      <c r="V115" s="5" cm="1">
        <f t="array" ref="V115">SUM($C115*(INDEX('Growth rates'!$D$5:$AI$29,MATCH(Calcs!$B115,'Growth rates'!$C$5:$C$29,0),MATCH(Calcs!V$4,'Growth rates'!$D$4:$AI$4,0))),V$122*INDEX('nonroad scale'!$B$31:$B$55,MATCH(Calcs!$B115,'nonroad scale'!$A$31:$A$55,0),))</f>
        <v>0</v>
      </c>
      <c r="W115" s="5" cm="1">
        <f t="array" ref="W115">SUM($C115*(INDEX('Growth rates'!$D$5:$AI$29,MATCH(Calcs!$B115,'Growth rates'!$C$5:$C$29,0),MATCH(Calcs!W$4,'Growth rates'!$D$4:$AI$4,0))),W$122*INDEX('nonroad scale'!$B$31:$B$55,MATCH(Calcs!$B115,'nonroad scale'!$A$31:$A$55,0),))</f>
        <v>0</v>
      </c>
      <c r="X115" s="5" cm="1">
        <f t="array" ref="X115">SUM($C115*(INDEX('Growth rates'!$D$5:$AI$29,MATCH(Calcs!$B115,'Growth rates'!$C$5:$C$29,0),MATCH(Calcs!X$4,'Growth rates'!$D$4:$AI$4,0))),X$122*INDEX('nonroad scale'!$B$31:$B$55,MATCH(Calcs!$B115,'nonroad scale'!$A$31:$A$55,0),))</f>
        <v>0</v>
      </c>
      <c r="Y115" s="5" cm="1">
        <f t="array" ref="Y115">SUM($C115*(INDEX('Growth rates'!$D$5:$AI$29,MATCH(Calcs!$B115,'Growth rates'!$C$5:$C$29,0),MATCH(Calcs!Y$4,'Growth rates'!$D$4:$AI$4,0))),Y$122*INDEX('nonroad scale'!$B$31:$B$55,MATCH(Calcs!$B115,'nonroad scale'!$A$31:$A$55,0),))</f>
        <v>0</v>
      </c>
      <c r="Z115" s="5" cm="1">
        <f t="array" ref="Z115">SUM($C115*(INDEX('Growth rates'!$D$5:$AI$29,MATCH(Calcs!$B115,'Growth rates'!$C$5:$C$29,0),MATCH(Calcs!Z$4,'Growth rates'!$D$4:$AI$4,0))),Z$122*INDEX('nonroad scale'!$B$31:$B$55,MATCH(Calcs!$B115,'nonroad scale'!$A$31:$A$55,0),))</f>
        <v>0</v>
      </c>
      <c r="AA115" s="5" cm="1">
        <f t="array" ref="AA115">SUM($C115*(INDEX('Growth rates'!$D$5:$AI$29,MATCH(Calcs!$B115,'Growth rates'!$C$5:$C$29,0),MATCH(Calcs!AA$4,'Growth rates'!$D$4:$AI$4,0))),AA$122*INDEX('nonroad scale'!$B$31:$B$55,MATCH(Calcs!$B115,'nonroad scale'!$A$31:$A$55,0),))</f>
        <v>0</v>
      </c>
      <c r="AB115" s="5" cm="1">
        <f t="array" ref="AB115">SUM($C115*(INDEX('Growth rates'!$D$5:$AI$29,MATCH(Calcs!$B115,'Growth rates'!$C$5:$C$29,0),MATCH(Calcs!AB$4,'Growth rates'!$D$4:$AI$4,0))),AB$122*INDEX('nonroad scale'!$B$31:$B$55,MATCH(Calcs!$B115,'nonroad scale'!$A$31:$A$55,0),))</f>
        <v>0</v>
      </c>
      <c r="AC115" s="5" cm="1">
        <f t="array" ref="AC115">SUM($C115*(INDEX('Growth rates'!$D$5:$AI$29,MATCH(Calcs!$B115,'Growth rates'!$C$5:$C$29,0),MATCH(Calcs!AC$4,'Growth rates'!$D$4:$AI$4,0))),AC$122*INDEX('nonroad scale'!$B$31:$B$55,MATCH(Calcs!$B115,'nonroad scale'!$A$31:$A$55,0),))</f>
        <v>0</v>
      </c>
      <c r="AD115" s="5" cm="1">
        <f t="array" ref="AD115">SUM($C115*(INDEX('Growth rates'!$D$5:$AI$29,MATCH(Calcs!$B115,'Growth rates'!$C$5:$C$29,0),MATCH(Calcs!AD$4,'Growth rates'!$D$4:$AI$4,0))),AD$122*INDEX('nonroad scale'!$B$31:$B$55,MATCH(Calcs!$B115,'nonroad scale'!$A$31:$A$55,0),))</f>
        <v>0</v>
      </c>
      <c r="AE115" s="5" cm="1">
        <f t="array" ref="AE115">SUM($C115*(INDEX('Growth rates'!$D$5:$AI$29,MATCH(Calcs!$B115,'Growth rates'!$C$5:$C$29,0),MATCH(Calcs!AE$4,'Growth rates'!$D$4:$AI$4,0))),AE$122*INDEX('nonroad scale'!$B$31:$B$55,MATCH(Calcs!$B115,'nonroad scale'!$A$31:$A$55,0),))</f>
        <v>0</v>
      </c>
      <c r="AF115" s="5" cm="1">
        <f t="array" ref="AF115">SUM($C115*(INDEX('Growth rates'!$D$5:$AI$29,MATCH(Calcs!$B115,'Growth rates'!$C$5:$C$29,0),MATCH(Calcs!AF$4,'Growth rates'!$D$4:$AI$4,0))),AF$122*INDEX('nonroad scale'!$B$31:$B$55,MATCH(Calcs!$B115,'nonroad scale'!$A$31:$A$55,0),))</f>
        <v>0</v>
      </c>
      <c r="AG115" s="5" cm="1">
        <f t="array" ref="AG115">SUM($C115*(INDEX('Growth rates'!$D$5:$AI$29,MATCH(Calcs!$B115,'Growth rates'!$C$5:$C$29,0),MATCH(Calcs!AG$4,'Growth rates'!$D$4:$AI$4,0))),AG$122*INDEX('nonroad scale'!$B$31:$B$55,MATCH(Calcs!$B115,'nonroad scale'!$A$31:$A$55,0),))</f>
        <v>0</v>
      </c>
      <c r="AH115" s="5" cm="1">
        <f t="array" ref="AH115">SUM($C115*(INDEX('Growth rates'!$D$5:$AI$29,MATCH(Calcs!$B115,'Growth rates'!$C$5:$C$29,0),MATCH(Calcs!AH$4,'Growth rates'!$D$4:$AI$4,0))),AH$122*INDEX('nonroad scale'!$B$31:$B$55,MATCH(Calcs!$B115,'nonroad scale'!$A$31:$A$55,0),))</f>
        <v>0</v>
      </c>
      <c r="AI115" s="5" cm="1">
        <f t="array" ref="AI115">SUM($C115*(INDEX('Growth rates'!$D$5:$AI$29,MATCH(Calcs!$B115,'Growth rates'!$C$5:$C$29,0),MATCH(Calcs!AI$4,'Growth rates'!$D$4:$AI$4,0))),AI$122*INDEX('nonroad scale'!$B$31:$B$55,MATCH(Calcs!$B115,'nonroad scale'!$A$31:$A$55,0),))</f>
        <v>0</v>
      </c>
      <c r="AJ115" s="11"/>
      <c r="AK115" s="11"/>
    </row>
    <row r="116" spans="1:37" x14ac:dyDescent="0.35">
      <c r="A116" t="str">
        <f t="shared" si="3"/>
        <v>PM10</v>
      </c>
      <c r="B116" t="s">
        <v>778</v>
      </c>
      <c r="C116" s="125">
        <f>SUMIFS(EPA_data!$D:$D,EPA_data!$F:$F,$B116,EPA_data!$G:$G,$A116)*10^6</f>
        <v>0</v>
      </c>
      <c r="D116" s="137"/>
      <c r="E116" s="5" cm="1">
        <f t="array" ref="E116">SUM($C116*(INDEX('Growth rates'!$D$5:$AI$29,MATCH(Calcs!$B116,'Growth rates'!$C$5:$C$29,0),MATCH(Calcs!E$4,'Growth rates'!$D$4:$AI$4,0))),E$122*INDEX('nonroad scale'!$B$31:$B$55,MATCH(Calcs!$B116,'nonroad scale'!$A$31:$A$55,0),))</f>
        <v>0</v>
      </c>
      <c r="F116" s="5" cm="1">
        <f t="array" ref="F116">SUM($C116*(INDEX('Growth rates'!$D$5:$AI$29,MATCH(Calcs!$B116,'Growth rates'!$C$5:$C$29,0),MATCH(Calcs!F$4,'Growth rates'!$D$4:$AI$4,0))),F$122*INDEX('nonroad scale'!$B$31:$B$55,MATCH(Calcs!$B116,'nonroad scale'!$A$31:$A$55,0),))</f>
        <v>0</v>
      </c>
      <c r="G116" s="5" cm="1">
        <f t="array" ref="G116">SUM($C116*(INDEX('Growth rates'!$D$5:$AI$29,MATCH(Calcs!$B116,'Growth rates'!$C$5:$C$29,0),MATCH(Calcs!G$4,'Growth rates'!$D$4:$AI$4,0))),G$122*INDEX('nonroad scale'!$B$31:$B$55,MATCH(Calcs!$B116,'nonroad scale'!$A$31:$A$55,0),))</f>
        <v>0</v>
      </c>
      <c r="H116" s="5" cm="1">
        <f t="array" ref="H116">SUM($C116*(INDEX('Growth rates'!$D$5:$AI$29,MATCH(Calcs!$B116,'Growth rates'!$C$5:$C$29,0),MATCH(Calcs!H$4,'Growth rates'!$D$4:$AI$4,0))),H$122*INDEX('nonroad scale'!$B$31:$B$55,MATCH(Calcs!$B116,'nonroad scale'!$A$31:$A$55,0),))</f>
        <v>0</v>
      </c>
      <c r="I116" s="5" cm="1">
        <f t="array" ref="I116">SUM($C116*(INDEX('Growth rates'!$D$5:$AI$29,MATCH(Calcs!$B116,'Growth rates'!$C$5:$C$29,0),MATCH(Calcs!I$4,'Growth rates'!$D$4:$AI$4,0))),I$122*INDEX('nonroad scale'!$B$31:$B$55,MATCH(Calcs!$B116,'nonroad scale'!$A$31:$A$55,0),))</f>
        <v>0</v>
      </c>
      <c r="J116" s="5" cm="1">
        <f t="array" ref="J116">SUM($C116*(INDEX('Growth rates'!$D$5:$AI$29,MATCH(Calcs!$B116,'Growth rates'!$C$5:$C$29,0),MATCH(Calcs!J$4,'Growth rates'!$D$4:$AI$4,0))),J$122*INDEX('nonroad scale'!$B$31:$B$55,MATCH(Calcs!$B116,'nonroad scale'!$A$31:$A$55,0),))</f>
        <v>0</v>
      </c>
      <c r="K116" s="5" cm="1">
        <f t="array" ref="K116">SUM($C116*(INDEX('Growth rates'!$D$5:$AI$29,MATCH(Calcs!$B116,'Growth rates'!$C$5:$C$29,0),MATCH(Calcs!K$4,'Growth rates'!$D$4:$AI$4,0))),K$122*INDEX('nonroad scale'!$B$31:$B$55,MATCH(Calcs!$B116,'nonroad scale'!$A$31:$A$55,0),))</f>
        <v>0</v>
      </c>
      <c r="L116" s="5" cm="1">
        <f t="array" ref="L116">SUM($C116*(INDEX('Growth rates'!$D$5:$AI$29,MATCH(Calcs!$B116,'Growth rates'!$C$5:$C$29,0),MATCH(Calcs!L$4,'Growth rates'!$D$4:$AI$4,0))),L$122*INDEX('nonroad scale'!$B$31:$B$55,MATCH(Calcs!$B116,'nonroad scale'!$A$31:$A$55,0),))</f>
        <v>0</v>
      </c>
      <c r="M116" s="5" cm="1">
        <f t="array" ref="M116">SUM($C116*(INDEX('Growth rates'!$D$5:$AI$29,MATCH(Calcs!$B116,'Growth rates'!$C$5:$C$29,0),MATCH(Calcs!M$4,'Growth rates'!$D$4:$AI$4,0))),M$122*INDEX('nonroad scale'!$B$31:$B$55,MATCH(Calcs!$B116,'nonroad scale'!$A$31:$A$55,0),))</f>
        <v>0</v>
      </c>
      <c r="N116" s="5" cm="1">
        <f t="array" ref="N116">SUM($C116*(INDEX('Growth rates'!$D$5:$AI$29,MATCH(Calcs!$B116,'Growth rates'!$C$5:$C$29,0),MATCH(Calcs!N$4,'Growth rates'!$D$4:$AI$4,0))),N$122*INDEX('nonroad scale'!$B$31:$B$55,MATCH(Calcs!$B116,'nonroad scale'!$A$31:$A$55,0),))</f>
        <v>0</v>
      </c>
      <c r="O116" s="5" cm="1">
        <f t="array" ref="O116">SUM($C116*(INDEX('Growth rates'!$D$5:$AI$29,MATCH(Calcs!$B116,'Growth rates'!$C$5:$C$29,0),MATCH(Calcs!O$4,'Growth rates'!$D$4:$AI$4,0))),O$122*INDEX('nonroad scale'!$B$31:$B$55,MATCH(Calcs!$B116,'nonroad scale'!$A$31:$A$55,0),))</f>
        <v>0</v>
      </c>
      <c r="P116" s="5" cm="1">
        <f t="array" ref="P116">SUM($C116*(INDEX('Growth rates'!$D$5:$AI$29,MATCH(Calcs!$B116,'Growth rates'!$C$5:$C$29,0),MATCH(Calcs!P$4,'Growth rates'!$D$4:$AI$4,0))),P$122*INDEX('nonroad scale'!$B$31:$B$55,MATCH(Calcs!$B116,'nonroad scale'!$A$31:$A$55,0),))</f>
        <v>0</v>
      </c>
      <c r="Q116" s="5" cm="1">
        <f t="array" ref="Q116">SUM($C116*(INDEX('Growth rates'!$D$5:$AI$29,MATCH(Calcs!$B116,'Growth rates'!$C$5:$C$29,0),MATCH(Calcs!Q$4,'Growth rates'!$D$4:$AI$4,0))),Q$122*INDEX('nonroad scale'!$B$31:$B$55,MATCH(Calcs!$B116,'nonroad scale'!$A$31:$A$55,0),))</f>
        <v>0</v>
      </c>
      <c r="R116" s="5" cm="1">
        <f t="array" ref="R116">SUM($C116*(INDEX('Growth rates'!$D$5:$AI$29,MATCH(Calcs!$B116,'Growth rates'!$C$5:$C$29,0),MATCH(Calcs!R$4,'Growth rates'!$D$4:$AI$4,0))),R$122*INDEX('nonroad scale'!$B$31:$B$55,MATCH(Calcs!$B116,'nonroad scale'!$A$31:$A$55,0),))</f>
        <v>0</v>
      </c>
      <c r="S116" s="5" cm="1">
        <f t="array" ref="S116">SUM($C116*(INDEX('Growth rates'!$D$5:$AI$29,MATCH(Calcs!$B116,'Growth rates'!$C$5:$C$29,0),MATCH(Calcs!S$4,'Growth rates'!$D$4:$AI$4,0))),S$122*INDEX('nonroad scale'!$B$31:$B$55,MATCH(Calcs!$B116,'nonroad scale'!$A$31:$A$55,0),))</f>
        <v>0</v>
      </c>
      <c r="T116" s="5" cm="1">
        <f t="array" ref="T116">SUM($C116*(INDEX('Growth rates'!$D$5:$AI$29,MATCH(Calcs!$B116,'Growth rates'!$C$5:$C$29,0),MATCH(Calcs!T$4,'Growth rates'!$D$4:$AI$4,0))),T$122*INDEX('nonroad scale'!$B$31:$B$55,MATCH(Calcs!$B116,'nonroad scale'!$A$31:$A$55,0),))</f>
        <v>0</v>
      </c>
      <c r="U116" s="5" cm="1">
        <f t="array" ref="U116">SUM($C116*(INDEX('Growth rates'!$D$5:$AI$29,MATCH(Calcs!$B116,'Growth rates'!$C$5:$C$29,0),MATCH(Calcs!U$4,'Growth rates'!$D$4:$AI$4,0))),U$122*INDEX('nonroad scale'!$B$31:$B$55,MATCH(Calcs!$B116,'nonroad scale'!$A$31:$A$55,0),))</f>
        <v>0</v>
      </c>
      <c r="V116" s="5" cm="1">
        <f t="array" ref="V116">SUM($C116*(INDEX('Growth rates'!$D$5:$AI$29,MATCH(Calcs!$B116,'Growth rates'!$C$5:$C$29,0),MATCH(Calcs!V$4,'Growth rates'!$D$4:$AI$4,0))),V$122*INDEX('nonroad scale'!$B$31:$B$55,MATCH(Calcs!$B116,'nonroad scale'!$A$31:$A$55,0),))</f>
        <v>0</v>
      </c>
      <c r="W116" s="5" cm="1">
        <f t="array" ref="W116">SUM($C116*(INDEX('Growth rates'!$D$5:$AI$29,MATCH(Calcs!$B116,'Growth rates'!$C$5:$C$29,0),MATCH(Calcs!W$4,'Growth rates'!$D$4:$AI$4,0))),W$122*INDEX('nonroad scale'!$B$31:$B$55,MATCH(Calcs!$B116,'nonroad scale'!$A$31:$A$55,0),))</f>
        <v>0</v>
      </c>
      <c r="X116" s="5" cm="1">
        <f t="array" ref="X116">SUM($C116*(INDEX('Growth rates'!$D$5:$AI$29,MATCH(Calcs!$B116,'Growth rates'!$C$5:$C$29,0),MATCH(Calcs!X$4,'Growth rates'!$D$4:$AI$4,0))),X$122*INDEX('nonroad scale'!$B$31:$B$55,MATCH(Calcs!$B116,'nonroad scale'!$A$31:$A$55,0),))</f>
        <v>0</v>
      </c>
      <c r="Y116" s="5" cm="1">
        <f t="array" ref="Y116">SUM($C116*(INDEX('Growth rates'!$D$5:$AI$29,MATCH(Calcs!$B116,'Growth rates'!$C$5:$C$29,0),MATCH(Calcs!Y$4,'Growth rates'!$D$4:$AI$4,0))),Y$122*INDEX('nonroad scale'!$B$31:$B$55,MATCH(Calcs!$B116,'nonroad scale'!$A$31:$A$55,0),))</f>
        <v>0</v>
      </c>
      <c r="Z116" s="5" cm="1">
        <f t="array" ref="Z116">SUM($C116*(INDEX('Growth rates'!$D$5:$AI$29,MATCH(Calcs!$B116,'Growth rates'!$C$5:$C$29,0),MATCH(Calcs!Z$4,'Growth rates'!$D$4:$AI$4,0))),Z$122*INDEX('nonroad scale'!$B$31:$B$55,MATCH(Calcs!$B116,'nonroad scale'!$A$31:$A$55,0),))</f>
        <v>0</v>
      </c>
      <c r="AA116" s="5" cm="1">
        <f t="array" ref="AA116">SUM($C116*(INDEX('Growth rates'!$D$5:$AI$29,MATCH(Calcs!$B116,'Growth rates'!$C$5:$C$29,0),MATCH(Calcs!AA$4,'Growth rates'!$D$4:$AI$4,0))),AA$122*INDEX('nonroad scale'!$B$31:$B$55,MATCH(Calcs!$B116,'nonroad scale'!$A$31:$A$55,0),))</f>
        <v>0</v>
      </c>
      <c r="AB116" s="5" cm="1">
        <f t="array" ref="AB116">SUM($C116*(INDEX('Growth rates'!$D$5:$AI$29,MATCH(Calcs!$B116,'Growth rates'!$C$5:$C$29,0),MATCH(Calcs!AB$4,'Growth rates'!$D$4:$AI$4,0))),AB$122*INDEX('nonroad scale'!$B$31:$B$55,MATCH(Calcs!$B116,'nonroad scale'!$A$31:$A$55,0),))</f>
        <v>0</v>
      </c>
      <c r="AC116" s="5" cm="1">
        <f t="array" ref="AC116">SUM($C116*(INDEX('Growth rates'!$D$5:$AI$29,MATCH(Calcs!$B116,'Growth rates'!$C$5:$C$29,0),MATCH(Calcs!AC$4,'Growth rates'!$D$4:$AI$4,0))),AC$122*INDEX('nonroad scale'!$B$31:$B$55,MATCH(Calcs!$B116,'nonroad scale'!$A$31:$A$55,0),))</f>
        <v>0</v>
      </c>
      <c r="AD116" s="5" cm="1">
        <f t="array" ref="AD116">SUM($C116*(INDEX('Growth rates'!$D$5:$AI$29,MATCH(Calcs!$B116,'Growth rates'!$C$5:$C$29,0),MATCH(Calcs!AD$4,'Growth rates'!$D$4:$AI$4,0))),AD$122*INDEX('nonroad scale'!$B$31:$B$55,MATCH(Calcs!$B116,'nonroad scale'!$A$31:$A$55,0),))</f>
        <v>0</v>
      </c>
      <c r="AE116" s="5" cm="1">
        <f t="array" ref="AE116">SUM($C116*(INDEX('Growth rates'!$D$5:$AI$29,MATCH(Calcs!$B116,'Growth rates'!$C$5:$C$29,0),MATCH(Calcs!AE$4,'Growth rates'!$D$4:$AI$4,0))),AE$122*INDEX('nonroad scale'!$B$31:$B$55,MATCH(Calcs!$B116,'nonroad scale'!$A$31:$A$55,0),))</f>
        <v>0</v>
      </c>
      <c r="AF116" s="5" cm="1">
        <f t="array" ref="AF116">SUM($C116*(INDEX('Growth rates'!$D$5:$AI$29,MATCH(Calcs!$B116,'Growth rates'!$C$5:$C$29,0),MATCH(Calcs!AF$4,'Growth rates'!$D$4:$AI$4,0))),AF$122*INDEX('nonroad scale'!$B$31:$B$55,MATCH(Calcs!$B116,'nonroad scale'!$A$31:$A$55,0),))</f>
        <v>0</v>
      </c>
      <c r="AG116" s="5" cm="1">
        <f t="array" ref="AG116">SUM($C116*(INDEX('Growth rates'!$D$5:$AI$29,MATCH(Calcs!$B116,'Growth rates'!$C$5:$C$29,0),MATCH(Calcs!AG$4,'Growth rates'!$D$4:$AI$4,0))),AG$122*INDEX('nonroad scale'!$B$31:$B$55,MATCH(Calcs!$B116,'nonroad scale'!$A$31:$A$55,0),))</f>
        <v>0</v>
      </c>
      <c r="AH116" s="5" cm="1">
        <f t="array" ref="AH116">SUM($C116*(INDEX('Growth rates'!$D$5:$AI$29,MATCH(Calcs!$B116,'Growth rates'!$C$5:$C$29,0),MATCH(Calcs!AH$4,'Growth rates'!$D$4:$AI$4,0))),AH$122*INDEX('nonroad scale'!$B$31:$B$55,MATCH(Calcs!$B116,'nonroad scale'!$A$31:$A$55,0),))</f>
        <v>0</v>
      </c>
      <c r="AI116" s="5" cm="1">
        <f t="array" ref="AI116">SUM($C116*(INDEX('Growth rates'!$D$5:$AI$29,MATCH(Calcs!$B116,'Growth rates'!$C$5:$C$29,0),MATCH(Calcs!AI$4,'Growth rates'!$D$4:$AI$4,0))),AI$122*INDEX('nonroad scale'!$B$31:$B$55,MATCH(Calcs!$B116,'nonroad scale'!$A$31:$A$55,0),))</f>
        <v>0</v>
      </c>
      <c r="AJ116" s="11"/>
      <c r="AK116" s="11"/>
    </row>
    <row r="117" spans="1:37" x14ac:dyDescent="0.35">
      <c r="A117" t="str">
        <f t="shared" si="3"/>
        <v>PM10</v>
      </c>
      <c r="B117" t="s">
        <v>779</v>
      </c>
      <c r="C117" s="11">
        <f>SUMIFS(EPA_data!$D:$D,EPA_data!$F:$F,$B117,EPA_data!$G:$G,$A117)*10^6</f>
        <v>132661274176.59396</v>
      </c>
      <c r="D117" s="136"/>
      <c r="E117" s="5" cm="1">
        <f t="array" ref="E117">SUM($C117*(INDEX('Growth rates'!$D$5:$AI$29,MATCH(Calcs!$B117,'Growth rates'!$C$5:$C$29,0),MATCH(Calcs!E$4,'Growth rates'!$D$4:$AI$4,0))),E$122*INDEX('nonroad scale'!$B$31:$B$55,MATCH(Calcs!$B117,'nonroad scale'!$A$31:$A$55,0),))</f>
        <v>133239744064.48401</v>
      </c>
      <c r="F117" s="5" cm="1">
        <f t="array" ref="F117">SUM($C117*(INDEX('Growth rates'!$D$5:$AI$29,MATCH(Calcs!$B117,'Growth rates'!$C$5:$C$29,0),MATCH(Calcs!F$4,'Growth rates'!$D$4:$AI$4,0))),F$122*INDEX('nonroad scale'!$B$31:$B$55,MATCH(Calcs!$B117,'nonroad scale'!$A$31:$A$55,0),))</f>
        <v>133239744064.48401</v>
      </c>
      <c r="G117" s="5" cm="1">
        <f t="array" ref="G117">SUM($C117*(INDEX('Growth rates'!$D$5:$AI$29,MATCH(Calcs!$B117,'Growth rates'!$C$5:$C$29,0),MATCH(Calcs!G$4,'Growth rates'!$D$4:$AI$4,0))),G$122*INDEX('nonroad scale'!$B$31:$B$55,MATCH(Calcs!$B117,'nonroad scale'!$A$31:$A$55,0),))</f>
        <v>146835285580.55292</v>
      </c>
      <c r="H117" s="5" cm="1">
        <f t="array" ref="H117">SUM($C117*(INDEX('Growth rates'!$D$5:$AI$29,MATCH(Calcs!$B117,'Growth rates'!$C$5:$C$29,0),MATCH(Calcs!H$4,'Growth rates'!$D$4:$AI$4,0))),H$122*INDEX('nonroad scale'!$B$31:$B$55,MATCH(Calcs!$B117,'nonroad scale'!$A$31:$A$55,0),))</f>
        <v>145159880953.66174</v>
      </c>
      <c r="I117" s="5" cm="1">
        <f t="array" ref="I117">SUM($C117*(INDEX('Growth rates'!$D$5:$AI$29,MATCH(Calcs!$B117,'Growth rates'!$C$5:$C$29,0),MATCH(Calcs!I$4,'Growth rates'!$D$4:$AI$4,0))),I$122*INDEX('nonroad scale'!$B$31:$B$55,MATCH(Calcs!$B117,'nonroad scale'!$A$31:$A$55,0),))</f>
        <v>144994836662.8313</v>
      </c>
      <c r="J117" s="5" cm="1">
        <f t="array" ref="J117">SUM($C117*(INDEX('Growth rates'!$D$5:$AI$29,MATCH(Calcs!$B117,'Growth rates'!$C$5:$C$29,0),MATCH(Calcs!J$4,'Growth rates'!$D$4:$AI$4,0))),J$122*INDEX('nonroad scale'!$B$31:$B$55,MATCH(Calcs!$B117,'nonroad scale'!$A$31:$A$55,0),))</f>
        <v>141068180564.29898</v>
      </c>
      <c r="K117" s="5" cm="1">
        <f t="array" ref="K117">SUM($C117*(INDEX('Growth rates'!$D$5:$AI$29,MATCH(Calcs!$B117,'Growth rates'!$C$5:$C$29,0),MATCH(Calcs!K$4,'Growth rates'!$D$4:$AI$4,0))),K$122*INDEX('nonroad scale'!$B$31:$B$55,MATCH(Calcs!$B117,'nonroad scale'!$A$31:$A$55,0),))</f>
        <v>140484304979.67563</v>
      </c>
      <c r="L117" s="5" cm="1">
        <f t="array" ref="L117">SUM($C117*(INDEX('Growth rates'!$D$5:$AI$29,MATCH(Calcs!$B117,'Growth rates'!$C$5:$C$29,0),MATCH(Calcs!L$4,'Growth rates'!$D$4:$AI$4,0))),L$122*INDEX('nonroad scale'!$B$31:$B$55,MATCH(Calcs!$B117,'nonroad scale'!$A$31:$A$55,0),))</f>
        <v>140987616329.69577</v>
      </c>
      <c r="M117" s="5" cm="1">
        <f t="array" ref="M117">SUM($C117*(INDEX('Growth rates'!$D$5:$AI$29,MATCH(Calcs!$B117,'Growth rates'!$C$5:$C$29,0),MATCH(Calcs!M$4,'Growth rates'!$D$4:$AI$4,0))),M$122*INDEX('nonroad scale'!$B$31:$B$55,MATCH(Calcs!$B117,'nonroad scale'!$A$31:$A$55,0),))</f>
        <v>141961195358.08231</v>
      </c>
      <c r="N117" s="5" cm="1">
        <f t="array" ref="N117">SUM($C117*(INDEX('Growth rates'!$D$5:$AI$29,MATCH(Calcs!$B117,'Growth rates'!$C$5:$C$29,0),MATCH(Calcs!N$4,'Growth rates'!$D$4:$AI$4,0))),N$122*INDEX('nonroad scale'!$B$31:$B$55,MATCH(Calcs!$B117,'nonroad scale'!$A$31:$A$55,0),))</f>
        <v>143183794430.80246</v>
      </c>
      <c r="O117" s="5" cm="1">
        <f t="array" ref="O117">SUM($C117*(INDEX('Growth rates'!$D$5:$AI$29,MATCH(Calcs!$B117,'Growth rates'!$C$5:$C$29,0),MATCH(Calcs!O$4,'Growth rates'!$D$4:$AI$4,0))),O$122*INDEX('nonroad scale'!$B$31:$B$55,MATCH(Calcs!$B117,'nonroad scale'!$A$31:$A$55,0),))</f>
        <v>144284111818.85236</v>
      </c>
      <c r="P117" s="5" cm="1">
        <f t="array" ref="P117">SUM($C117*(INDEX('Growth rates'!$D$5:$AI$29,MATCH(Calcs!$B117,'Growth rates'!$C$5:$C$29,0),MATCH(Calcs!P$4,'Growth rates'!$D$4:$AI$4,0))),P$122*INDEX('nonroad scale'!$B$31:$B$55,MATCH(Calcs!$B117,'nonroad scale'!$A$31:$A$55,0),))</f>
        <v>145598577917.70425</v>
      </c>
      <c r="Q117" s="5" cm="1">
        <f t="array" ref="Q117">SUM($C117*(INDEX('Growth rates'!$D$5:$AI$29,MATCH(Calcs!$B117,'Growth rates'!$C$5:$C$29,0),MATCH(Calcs!Q$4,'Growth rates'!$D$4:$AI$4,0))),Q$122*INDEX('nonroad scale'!$B$31:$B$55,MATCH(Calcs!$B117,'nonroad scale'!$A$31:$A$55,0),))</f>
        <v>148266070773.79233</v>
      </c>
      <c r="R117" s="5" cm="1">
        <f t="array" ref="R117">SUM($C117*(INDEX('Growth rates'!$D$5:$AI$29,MATCH(Calcs!$B117,'Growth rates'!$C$5:$C$29,0),MATCH(Calcs!R$4,'Growth rates'!$D$4:$AI$4,0))),R$122*INDEX('nonroad scale'!$B$31:$B$55,MATCH(Calcs!$B117,'nonroad scale'!$A$31:$A$55,0),))</f>
        <v>150820586716.70541</v>
      </c>
      <c r="S117" s="5" cm="1">
        <f t="array" ref="S117">SUM($C117*(INDEX('Growth rates'!$D$5:$AI$29,MATCH(Calcs!$B117,'Growth rates'!$C$5:$C$29,0),MATCH(Calcs!S$4,'Growth rates'!$D$4:$AI$4,0))),S$122*INDEX('nonroad scale'!$B$31:$B$55,MATCH(Calcs!$B117,'nonroad scale'!$A$31:$A$55,0),))</f>
        <v>153453346807.18799</v>
      </c>
      <c r="T117" s="5" cm="1">
        <f t="array" ref="T117">SUM($C117*(INDEX('Growth rates'!$D$5:$AI$29,MATCH(Calcs!$B117,'Growth rates'!$C$5:$C$29,0),MATCH(Calcs!T$4,'Growth rates'!$D$4:$AI$4,0))),T$122*INDEX('nonroad scale'!$B$31:$B$55,MATCH(Calcs!$B117,'nonroad scale'!$A$31:$A$55,0),))</f>
        <v>155732457333.68231</v>
      </c>
      <c r="U117" s="5" cm="1">
        <f t="array" ref="U117">SUM($C117*(INDEX('Growth rates'!$D$5:$AI$29,MATCH(Calcs!$B117,'Growth rates'!$C$5:$C$29,0),MATCH(Calcs!U$4,'Growth rates'!$D$4:$AI$4,0))),U$122*INDEX('nonroad scale'!$B$31:$B$55,MATCH(Calcs!$B117,'nonroad scale'!$A$31:$A$55,0),))</f>
        <v>157398873051.24429</v>
      </c>
      <c r="V117" s="5" cm="1">
        <f t="array" ref="V117">SUM($C117*(INDEX('Growth rates'!$D$5:$AI$29,MATCH(Calcs!$B117,'Growth rates'!$C$5:$C$29,0),MATCH(Calcs!V$4,'Growth rates'!$D$4:$AI$4,0))),V$122*INDEX('nonroad scale'!$B$31:$B$55,MATCH(Calcs!$B117,'nonroad scale'!$A$31:$A$55,0),))</f>
        <v>159470736333.5827</v>
      </c>
      <c r="W117" s="5" cm="1">
        <f t="array" ref="W117">SUM($C117*(INDEX('Growth rates'!$D$5:$AI$29,MATCH(Calcs!$B117,'Growth rates'!$C$5:$C$29,0),MATCH(Calcs!W$4,'Growth rates'!$D$4:$AI$4,0))),W$122*INDEX('nonroad scale'!$B$31:$B$55,MATCH(Calcs!$B117,'nonroad scale'!$A$31:$A$55,0),))</f>
        <v>162193778067.19373</v>
      </c>
      <c r="X117" s="5" cm="1">
        <f t="array" ref="X117">SUM($C117*(INDEX('Growth rates'!$D$5:$AI$29,MATCH(Calcs!$B117,'Growth rates'!$C$5:$C$29,0),MATCH(Calcs!X$4,'Growth rates'!$D$4:$AI$4,0))),X$122*INDEX('nonroad scale'!$B$31:$B$55,MATCH(Calcs!$B117,'nonroad scale'!$A$31:$A$55,0),))</f>
        <v>164498328126.7438</v>
      </c>
      <c r="Y117" s="5" cm="1">
        <f t="array" ref="Y117">SUM($C117*(INDEX('Growth rates'!$D$5:$AI$29,MATCH(Calcs!$B117,'Growth rates'!$C$5:$C$29,0),MATCH(Calcs!Y$4,'Growth rates'!$D$4:$AI$4,0))),Y$122*INDEX('nonroad scale'!$B$31:$B$55,MATCH(Calcs!$B117,'nonroad scale'!$A$31:$A$55,0),))</f>
        <v>166987102979.99551</v>
      </c>
      <c r="Z117" s="5" cm="1">
        <f t="array" ref="Z117">SUM($C117*(INDEX('Growth rates'!$D$5:$AI$29,MATCH(Calcs!$B117,'Growth rates'!$C$5:$C$29,0),MATCH(Calcs!Z$4,'Growth rates'!$D$4:$AI$4,0))),Z$122*INDEX('nonroad scale'!$B$31:$B$55,MATCH(Calcs!$B117,'nonroad scale'!$A$31:$A$55,0),))</f>
        <v>169817521452.98315</v>
      </c>
      <c r="AA117" s="5" cm="1">
        <f t="array" ref="AA117">SUM($C117*(INDEX('Growth rates'!$D$5:$AI$29,MATCH(Calcs!$B117,'Growth rates'!$C$5:$C$29,0),MATCH(Calcs!AA$4,'Growth rates'!$D$4:$AI$4,0))),AA$122*INDEX('nonroad scale'!$B$31:$B$55,MATCH(Calcs!$B117,'nonroad scale'!$A$31:$A$55,0),))</f>
        <v>172223333536.06674</v>
      </c>
      <c r="AB117" s="5" cm="1">
        <f t="array" ref="AB117">SUM($C117*(INDEX('Growth rates'!$D$5:$AI$29,MATCH(Calcs!$B117,'Growth rates'!$C$5:$C$29,0),MATCH(Calcs!AB$4,'Growth rates'!$D$4:$AI$4,0))),AB$122*INDEX('nonroad scale'!$B$31:$B$55,MATCH(Calcs!$B117,'nonroad scale'!$A$31:$A$55,0),))</f>
        <v>174272751489.43875</v>
      </c>
      <c r="AC117" s="5" cm="1">
        <f t="array" ref="AC117">SUM($C117*(INDEX('Growth rates'!$D$5:$AI$29,MATCH(Calcs!$B117,'Growth rates'!$C$5:$C$29,0),MATCH(Calcs!AC$4,'Growth rates'!$D$4:$AI$4,0))),AC$122*INDEX('nonroad scale'!$B$31:$B$55,MATCH(Calcs!$B117,'nonroad scale'!$A$31:$A$55,0),))</f>
        <v>176097597647.56305</v>
      </c>
      <c r="AD117" s="5" cm="1">
        <f t="array" ref="AD117">SUM($C117*(INDEX('Growth rates'!$D$5:$AI$29,MATCH(Calcs!$B117,'Growth rates'!$C$5:$C$29,0),MATCH(Calcs!AD$4,'Growth rates'!$D$4:$AI$4,0))),AD$122*INDEX('nonroad scale'!$B$31:$B$55,MATCH(Calcs!$B117,'nonroad scale'!$A$31:$A$55,0),))</f>
        <v>177932370104.9165</v>
      </c>
      <c r="AE117" s="5" cm="1">
        <f t="array" ref="AE117">SUM($C117*(INDEX('Growth rates'!$D$5:$AI$29,MATCH(Calcs!$B117,'Growth rates'!$C$5:$C$29,0),MATCH(Calcs!AE$4,'Growth rates'!$D$4:$AI$4,0))),AE$122*INDEX('nonroad scale'!$B$31:$B$55,MATCH(Calcs!$B117,'nonroad scale'!$A$31:$A$55,0),))</f>
        <v>180237502952.11353</v>
      </c>
      <c r="AF117" s="5" cm="1">
        <f t="array" ref="AF117">SUM($C117*(INDEX('Growth rates'!$D$5:$AI$29,MATCH(Calcs!$B117,'Growth rates'!$C$5:$C$29,0),MATCH(Calcs!AF$4,'Growth rates'!$D$4:$AI$4,0))),AF$122*INDEX('nonroad scale'!$B$31:$B$55,MATCH(Calcs!$B117,'nonroad scale'!$A$31:$A$55,0),))</f>
        <v>182661451530.1351</v>
      </c>
      <c r="AG117" s="5" cm="1">
        <f t="array" ref="AG117">SUM($C117*(INDEX('Growth rates'!$D$5:$AI$29,MATCH(Calcs!$B117,'Growth rates'!$C$5:$C$29,0),MATCH(Calcs!AG$4,'Growth rates'!$D$4:$AI$4,0))),AG$122*INDEX('nonroad scale'!$B$31:$B$55,MATCH(Calcs!$B117,'nonroad scale'!$A$31:$A$55,0),))</f>
        <v>185124656623.43808</v>
      </c>
      <c r="AH117" s="5" cm="1">
        <f t="array" ref="AH117">SUM($C117*(INDEX('Growth rates'!$D$5:$AI$29,MATCH(Calcs!$B117,'Growth rates'!$C$5:$C$29,0),MATCH(Calcs!AH$4,'Growth rates'!$D$4:$AI$4,0))),AH$122*INDEX('nonroad scale'!$B$31:$B$55,MATCH(Calcs!$B117,'nonroad scale'!$A$31:$A$55,0),))</f>
        <v>187521740116.44507</v>
      </c>
      <c r="AI117" s="5" cm="1">
        <f t="array" ref="AI117">SUM($C117*(INDEX('Growth rates'!$D$5:$AI$29,MATCH(Calcs!$B117,'Growth rates'!$C$5:$C$29,0),MATCH(Calcs!AI$4,'Growth rates'!$D$4:$AI$4,0))),AI$122*INDEX('nonroad scale'!$B$31:$B$55,MATCH(Calcs!$B117,'nonroad scale'!$A$31:$A$55,0),))</f>
        <v>190233612258.81128</v>
      </c>
      <c r="AJ117" s="11"/>
      <c r="AK117" s="11"/>
    </row>
    <row r="118" spans="1:37" x14ac:dyDescent="0.35">
      <c r="A118" t="str">
        <f t="shared" si="3"/>
        <v>PM10</v>
      </c>
      <c r="B118" t="s">
        <v>752</v>
      </c>
      <c r="C118" s="11">
        <f>SUMIFS(EPA_data!$D:$D,EPA_data!$F:$F,$B118,EPA_data!$G:$G,$A118)*10^6</f>
        <v>35340077613.046265</v>
      </c>
      <c r="D118" s="136"/>
      <c r="E118" s="5" cm="1">
        <f t="array" ref="E118">SUM($C118*(INDEX('Growth rates'!$D$5:$AI$29,MATCH(Calcs!$B118,'Growth rates'!$C$5:$C$29,0),MATCH(Calcs!E$4,'Growth rates'!$D$4:$AI$4,0))),E$122*INDEX('nonroad scale'!$B$31:$B$55,MATCH(Calcs!$B118,'nonroad scale'!$A$31:$A$55,0),))</f>
        <v>35340077613.046265</v>
      </c>
      <c r="F118" s="5" cm="1">
        <f t="array" ref="F118">SUM($C118*(INDEX('Growth rates'!$D$5:$AI$29,MATCH(Calcs!$B118,'Growth rates'!$C$5:$C$29,0),MATCH(Calcs!F$4,'Growth rates'!$D$4:$AI$4,0))),F$122*INDEX('nonroad scale'!$B$31:$B$55,MATCH(Calcs!$B118,'nonroad scale'!$A$31:$A$55,0),))</f>
        <v>35340077613.046265</v>
      </c>
      <c r="G118" s="5" cm="1">
        <f t="array" ref="G118">SUM($C118*(INDEX('Growth rates'!$D$5:$AI$29,MATCH(Calcs!$B118,'Growth rates'!$C$5:$C$29,0),MATCH(Calcs!G$4,'Growth rates'!$D$4:$AI$4,0))),G$122*INDEX('nonroad scale'!$B$31:$B$55,MATCH(Calcs!$B118,'nonroad scale'!$A$31:$A$55,0),))</f>
        <v>35340077613.046265</v>
      </c>
      <c r="H118" s="5" cm="1">
        <f t="array" ref="H118">SUM($C118*(INDEX('Growth rates'!$D$5:$AI$29,MATCH(Calcs!$B118,'Growth rates'!$C$5:$C$29,0),MATCH(Calcs!H$4,'Growth rates'!$D$4:$AI$4,0))),H$122*INDEX('nonroad scale'!$B$31:$B$55,MATCH(Calcs!$B118,'nonroad scale'!$A$31:$A$55,0),))</f>
        <v>35340077613.046265</v>
      </c>
      <c r="I118" s="5" cm="1">
        <f t="array" ref="I118">SUM($C118*(INDEX('Growth rates'!$D$5:$AI$29,MATCH(Calcs!$B118,'Growth rates'!$C$5:$C$29,0),MATCH(Calcs!I$4,'Growth rates'!$D$4:$AI$4,0))),I$122*INDEX('nonroad scale'!$B$31:$B$55,MATCH(Calcs!$B118,'nonroad scale'!$A$31:$A$55,0),))</f>
        <v>37395438686.67379</v>
      </c>
      <c r="J118" s="5" cm="1">
        <f t="array" ref="J118">SUM($C118*(INDEX('Growth rates'!$D$5:$AI$29,MATCH(Calcs!$B118,'Growth rates'!$C$5:$C$29,0),MATCH(Calcs!J$4,'Growth rates'!$D$4:$AI$4,0))),J$122*INDEX('nonroad scale'!$B$31:$B$55,MATCH(Calcs!$B118,'nonroad scale'!$A$31:$A$55,0),))</f>
        <v>36140977045.621284</v>
      </c>
      <c r="K118" s="5" cm="1">
        <f t="array" ref="K118">SUM($C118*(INDEX('Growth rates'!$D$5:$AI$29,MATCH(Calcs!$B118,'Growth rates'!$C$5:$C$29,0),MATCH(Calcs!K$4,'Growth rates'!$D$4:$AI$4,0))),K$122*INDEX('nonroad scale'!$B$31:$B$55,MATCH(Calcs!$B118,'nonroad scale'!$A$31:$A$55,0),))</f>
        <v>34650106591.164162</v>
      </c>
      <c r="L118" s="5" cm="1">
        <f t="array" ref="L118">SUM($C118*(INDEX('Growth rates'!$D$5:$AI$29,MATCH(Calcs!$B118,'Growth rates'!$C$5:$C$29,0),MATCH(Calcs!L$4,'Growth rates'!$D$4:$AI$4,0))),L$122*INDEX('nonroad scale'!$B$31:$B$55,MATCH(Calcs!$B118,'nonroad scale'!$A$31:$A$55,0),))</f>
        <v>34867284525.852562</v>
      </c>
      <c r="M118" s="5" cm="1">
        <f t="array" ref="M118">SUM($C118*(INDEX('Growth rates'!$D$5:$AI$29,MATCH(Calcs!$B118,'Growth rates'!$C$5:$C$29,0),MATCH(Calcs!M$4,'Growth rates'!$D$4:$AI$4,0))),M$122*INDEX('nonroad scale'!$B$31:$B$55,MATCH(Calcs!$B118,'nonroad scale'!$A$31:$A$55,0),))</f>
        <v>35448512331.378464</v>
      </c>
      <c r="N118" s="5" cm="1">
        <f t="array" ref="N118">SUM($C118*(INDEX('Growth rates'!$D$5:$AI$29,MATCH(Calcs!$B118,'Growth rates'!$C$5:$C$29,0),MATCH(Calcs!N$4,'Growth rates'!$D$4:$AI$4,0))),N$122*INDEX('nonroad scale'!$B$31:$B$55,MATCH(Calcs!$B118,'nonroad scale'!$A$31:$A$55,0),))</f>
        <v>35710986890.705421</v>
      </c>
      <c r="O118" s="5" cm="1">
        <f t="array" ref="O118">SUM($C118*(INDEX('Growth rates'!$D$5:$AI$29,MATCH(Calcs!$B118,'Growth rates'!$C$5:$C$29,0),MATCH(Calcs!O$4,'Growth rates'!$D$4:$AI$4,0))),O$122*INDEX('nonroad scale'!$B$31:$B$55,MATCH(Calcs!$B118,'nonroad scale'!$A$31:$A$55,0),))</f>
        <v>36093531451.792763</v>
      </c>
      <c r="P118" s="5" cm="1">
        <f t="array" ref="P118">SUM($C118*(INDEX('Growth rates'!$D$5:$AI$29,MATCH(Calcs!$B118,'Growth rates'!$C$5:$C$29,0),MATCH(Calcs!P$4,'Growth rates'!$D$4:$AI$4,0))),P$122*INDEX('nonroad scale'!$B$31:$B$55,MATCH(Calcs!$B118,'nonroad scale'!$A$31:$A$55,0),))</f>
        <v>36251119020.063614</v>
      </c>
      <c r="Q118" s="5" cm="1">
        <f t="array" ref="Q118">SUM($C118*(INDEX('Growth rates'!$D$5:$AI$29,MATCH(Calcs!$B118,'Growth rates'!$C$5:$C$29,0),MATCH(Calcs!Q$4,'Growth rates'!$D$4:$AI$4,0))),Q$122*INDEX('nonroad scale'!$B$31:$B$55,MATCH(Calcs!$B118,'nonroad scale'!$A$31:$A$55,0),))</f>
        <v>36217219294.016487</v>
      </c>
      <c r="R118" s="5" cm="1">
        <f t="array" ref="R118">SUM($C118*(INDEX('Growth rates'!$D$5:$AI$29,MATCH(Calcs!$B118,'Growth rates'!$C$5:$C$29,0),MATCH(Calcs!R$4,'Growth rates'!$D$4:$AI$4,0))),R$122*INDEX('nonroad scale'!$B$31:$B$55,MATCH(Calcs!$B118,'nonroad scale'!$A$31:$A$55,0),))</f>
        <v>35795988613.297432</v>
      </c>
      <c r="S118" s="5" cm="1">
        <f t="array" ref="S118">SUM($C118*(INDEX('Growth rates'!$D$5:$AI$29,MATCH(Calcs!$B118,'Growth rates'!$C$5:$C$29,0),MATCH(Calcs!S$4,'Growth rates'!$D$4:$AI$4,0))),S$122*INDEX('nonroad scale'!$B$31:$B$55,MATCH(Calcs!$B118,'nonroad scale'!$A$31:$A$55,0),))</f>
        <v>35523044986.557297</v>
      </c>
      <c r="T118" s="5" cm="1">
        <f t="array" ref="T118">SUM($C118*(INDEX('Growth rates'!$D$5:$AI$29,MATCH(Calcs!$B118,'Growth rates'!$C$5:$C$29,0),MATCH(Calcs!T$4,'Growth rates'!$D$4:$AI$4,0))),T$122*INDEX('nonroad scale'!$B$31:$B$55,MATCH(Calcs!$B118,'nonroad scale'!$A$31:$A$55,0),))</f>
        <v>35604713995.647522</v>
      </c>
      <c r="U118" s="5" cm="1">
        <f t="array" ref="U118">SUM($C118*(INDEX('Growth rates'!$D$5:$AI$29,MATCH(Calcs!$B118,'Growth rates'!$C$5:$C$29,0),MATCH(Calcs!U$4,'Growth rates'!$D$4:$AI$4,0))),U$122*INDEX('nonroad scale'!$B$31:$B$55,MATCH(Calcs!$B118,'nonroad scale'!$A$31:$A$55,0),))</f>
        <v>35846915326.874123</v>
      </c>
      <c r="V118" s="5" cm="1">
        <f t="array" ref="V118">SUM($C118*(INDEX('Growth rates'!$D$5:$AI$29,MATCH(Calcs!$B118,'Growth rates'!$C$5:$C$29,0),MATCH(Calcs!V$4,'Growth rates'!$D$4:$AI$4,0))),V$122*INDEX('nonroad scale'!$B$31:$B$55,MATCH(Calcs!$B118,'nonroad scale'!$A$31:$A$55,0),))</f>
        <v>35947870136.677277</v>
      </c>
      <c r="W118" s="5" cm="1">
        <f t="array" ref="W118">SUM($C118*(INDEX('Growth rates'!$D$5:$AI$29,MATCH(Calcs!$B118,'Growth rates'!$C$5:$C$29,0),MATCH(Calcs!W$4,'Growth rates'!$D$4:$AI$4,0))),W$122*INDEX('nonroad scale'!$B$31:$B$55,MATCH(Calcs!$B118,'nonroad scale'!$A$31:$A$55,0),))</f>
        <v>35829135791.134483</v>
      </c>
      <c r="X118" s="5" cm="1">
        <f t="array" ref="X118">SUM($C118*(INDEX('Growth rates'!$D$5:$AI$29,MATCH(Calcs!$B118,'Growth rates'!$C$5:$C$29,0),MATCH(Calcs!X$4,'Growth rates'!$D$4:$AI$4,0))),X$122*INDEX('nonroad scale'!$B$31:$B$55,MATCH(Calcs!$B118,'nonroad scale'!$A$31:$A$55,0),))</f>
        <v>35965146026.02166</v>
      </c>
      <c r="Y118" s="5" cm="1">
        <f t="array" ref="Y118">SUM($C118*(INDEX('Growth rates'!$D$5:$AI$29,MATCH(Calcs!$B118,'Growth rates'!$C$5:$C$29,0),MATCH(Calcs!Y$4,'Growth rates'!$D$4:$AI$4,0))),Y$122*INDEX('nonroad scale'!$B$31:$B$55,MATCH(Calcs!$B118,'nonroad scale'!$A$31:$A$55,0),))</f>
        <v>36348749296.236839</v>
      </c>
      <c r="Z118" s="5" cm="1">
        <f t="array" ref="Z118">SUM($C118*(INDEX('Growth rates'!$D$5:$AI$29,MATCH(Calcs!$B118,'Growth rates'!$C$5:$C$29,0),MATCH(Calcs!Z$4,'Growth rates'!$D$4:$AI$4,0))),Z$122*INDEX('nonroad scale'!$B$31:$B$55,MATCH(Calcs!$B118,'nonroad scale'!$A$31:$A$55,0),))</f>
        <v>36364667326.854355</v>
      </c>
      <c r="AA118" s="5" cm="1">
        <f t="array" ref="AA118">SUM($C118*(INDEX('Growth rates'!$D$5:$AI$29,MATCH(Calcs!$B118,'Growth rates'!$C$5:$C$29,0),MATCH(Calcs!AA$4,'Growth rates'!$D$4:$AI$4,0))),AA$122*INDEX('nonroad scale'!$B$31:$B$55,MATCH(Calcs!$B118,'nonroad scale'!$A$31:$A$55,0),))</f>
        <v>36665255414.783638</v>
      </c>
      <c r="AB118" s="5" cm="1">
        <f t="array" ref="AB118">SUM($C118*(INDEX('Growth rates'!$D$5:$AI$29,MATCH(Calcs!$B118,'Growth rates'!$C$5:$C$29,0),MATCH(Calcs!AB$4,'Growth rates'!$D$4:$AI$4,0))),AB$122*INDEX('nonroad scale'!$B$31:$B$55,MATCH(Calcs!$B118,'nonroad scale'!$A$31:$A$55,0),))</f>
        <v>36966406745.317345</v>
      </c>
      <c r="AC118" s="5" cm="1">
        <f t="array" ref="AC118">SUM($C118*(INDEX('Growth rates'!$D$5:$AI$29,MATCH(Calcs!$B118,'Growth rates'!$C$5:$C$29,0),MATCH(Calcs!AC$4,'Growth rates'!$D$4:$AI$4,0))),AC$122*INDEX('nonroad scale'!$B$31:$B$55,MATCH(Calcs!$B118,'nonroad scale'!$A$31:$A$55,0),))</f>
        <v>37267297488.505028</v>
      </c>
      <c r="AD118" s="5" cm="1">
        <f t="array" ref="AD118">SUM($C118*(INDEX('Growth rates'!$D$5:$AI$29,MATCH(Calcs!$B118,'Growth rates'!$C$5:$C$29,0),MATCH(Calcs!AD$4,'Growth rates'!$D$4:$AI$4,0))),AD$122*INDEX('nonroad scale'!$B$31:$B$55,MATCH(Calcs!$B118,'nonroad scale'!$A$31:$A$55,0),))</f>
        <v>37562378185.573914</v>
      </c>
      <c r="AE118" s="5" cm="1">
        <f t="array" ref="AE118">SUM($C118*(INDEX('Growth rates'!$D$5:$AI$29,MATCH(Calcs!$B118,'Growth rates'!$C$5:$C$29,0),MATCH(Calcs!AE$4,'Growth rates'!$D$4:$AI$4,0))),AE$122*INDEX('nonroad scale'!$B$31:$B$55,MATCH(Calcs!$B118,'nonroad scale'!$A$31:$A$55,0),))</f>
        <v>37813319125.594261</v>
      </c>
      <c r="AF118" s="5" cm="1">
        <f t="array" ref="AF118">SUM($C118*(INDEX('Growth rates'!$D$5:$AI$29,MATCH(Calcs!$B118,'Growth rates'!$C$5:$C$29,0),MATCH(Calcs!AF$4,'Growth rates'!$D$4:$AI$4,0))),AF$122*INDEX('nonroad scale'!$B$31:$B$55,MATCH(Calcs!$B118,'nonroad scale'!$A$31:$A$55,0),))</f>
        <v>37856910831.228928</v>
      </c>
      <c r="AG118" s="5" cm="1">
        <f t="array" ref="AG118">SUM($C118*(INDEX('Growth rates'!$D$5:$AI$29,MATCH(Calcs!$B118,'Growth rates'!$C$5:$C$29,0),MATCH(Calcs!AG$4,'Growth rates'!$D$4:$AI$4,0))),AG$122*INDEX('nonroad scale'!$B$31:$B$55,MATCH(Calcs!$B118,'nonroad scale'!$A$31:$A$55,0),))</f>
        <v>37971994616.820976</v>
      </c>
      <c r="AH118" s="5" cm="1">
        <f t="array" ref="AH118">SUM($C118*(INDEX('Growth rates'!$D$5:$AI$29,MATCH(Calcs!$B118,'Growth rates'!$C$5:$C$29,0),MATCH(Calcs!AH$4,'Growth rates'!$D$4:$AI$4,0))),AH$122*INDEX('nonroad scale'!$B$31:$B$55,MATCH(Calcs!$B118,'nonroad scale'!$A$31:$A$55,0),))</f>
        <v>38103740801.368767</v>
      </c>
      <c r="AI118" s="5" cm="1">
        <f t="array" ref="AI118">SUM($C118*(INDEX('Growth rates'!$D$5:$AI$29,MATCH(Calcs!$B118,'Growth rates'!$C$5:$C$29,0),MATCH(Calcs!AI$4,'Growth rates'!$D$4:$AI$4,0))),AI$122*INDEX('nonroad scale'!$B$31:$B$55,MATCH(Calcs!$B118,'nonroad scale'!$A$31:$A$55,0),))</f>
        <v>38518304886.531143</v>
      </c>
      <c r="AJ118" s="11"/>
      <c r="AK118" s="11"/>
    </row>
    <row r="119" spans="1:37" x14ac:dyDescent="0.35">
      <c r="A119" t="str">
        <f t="shared" si="3"/>
        <v>PM10</v>
      </c>
      <c r="B119" t="s">
        <v>756</v>
      </c>
      <c r="C119" s="11">
        <f>SUMIFS(EPA_data!$D:$D,EPA_data!$F:$F,$B119,EPA_data!$G:$G,$A119)*10^6</f>
        <v>227459535413.81253</v>
      </c>
      <c r="D119" s="136"/>
      <c r="E119" s="5" cm="1">
        <f t="array" ref="E119">SUM($C119*(INDEX('Growth rates'!$D$5:$AI$29,MATCH(Calcs!$B119,'Growth rates'!$C$5:$C$29,0),MATCH(Calcs!E$4,'Growth rates'!$D$4:$AI$4,0))),E$122*INDEX('nonroad scale'!$B$31:$B$55,MATCH(Calcs!$B119,'nonroad scale'!$A$31:$A$55,0),))</f>
        <v>227459535413.81253</v>
      </c>
      <c r="F119" s="5" cm="1">
        <f t="array" ref="F119">SUM($C119*(INDEX('Growth rates'!$D$5:$AI$29,MATCH(Calcs!$B119,'Growth rates'!$C$5:$C$29,0),MATCH(Calcs!F$4,'Growth rates'!$D$4:$AI$4,0))),F$122*INDEX('nonroad scale'!$B$31:$B$55,MATCH(Calcs!$B119,'nonroad scale'!$A$31:$A$55,0),))</f>
        <v>227459535413.81253</v>
      </c>
      <c r="G119" s="5" cm="1">
        <f t="array" ref="G119">SUM($C119*(INDEX('Growth rates'!$D$5:$AI$29,MATCH(Calcs!$B119,'Growth rates'!$C$5:$C$29,0),MATCH(Calcs!G$4,'Growth rates'!$D$4:$AI$4,0))),G$122*INDEX('nonroad scale'!$B$31:$B$55,MATCH(Calcs!$B119,'nonroad scale'!$A$31:$A$55,0),))</f>
        <v>227459535413.81253</v>
      </c>
      <c r="H119" s="5" cm="1">
        <f t="array" ref="H119">SUM($C119*(INDEX('Growth rates'!$D$5:$AI$29,MATCH(Calcs!$B119,'Growth rates'!$C$5:$C$29,0),MATCH(Calcs!H$4,'Growth rates'!$D$4:$AI$4,0))),H$122*INDEX('nonroad scale'!$B$31:$B$55,MATCH(Calcs!$B119,'nonroad scale'!$A$31:$A$55,0),))</f>
        <v>227459535413.81253</v>
      </c>
      <c r="I119" s="5" cm="1">
        <f t="array" ref="I119">SUM($C119*(INDEX('Growth rates'!$D$5:$AI$29,MATCH(Calcs!$B119,'Growth rates'!$C$5:$C$29,0),MATCH(Calcs!I$4,'Growth rates'!$D$4:$AI$4,0))),I$122*INDEX('nonroad scale'!$B$31:$B$55,MATCH(Calcs!$B119,'nonroad scale'!$A$31:$A$55,0),))</f>
        <v>231969980109.57635</v>
      </c>
      <c r="J119" s="5" cm="1">
        <f t="array" ref="J119">SUM($C119*(INDEX('Growth rates'!$D$5:$AI$29,MATCH(Calcs!$B119,'Growth rates'!$C$5:$C$29,0),MATCH(Calcs!J$4,'Growth rates'!$D$4:$AI$4,0))),J$122*INDEX('nonroad scale'!$B$31:$B$55,MATCH(Calcs!$B119,'nonroad scale'!$A$31:$A$55,0),))</f>
        <v>234225202457.45804</v>
      </c>
      <c r="K119" s="5" cm="1">
        <f t="array" ref="K119">SUM($C119*(INDEX('Growth rates'!$D$5:$AI$29,MATCH(Calcs!$B119,'Growth rates'!$C$5:$C$29,0),MATCH(Calcs!K$4,'Growth rates'!$D$4:$AI$4,0))),K$122*INDEX('nonroad scale'!$B$31:$B$55,MATCH(Calcs!$B119,'nonroad scale'!$A$31:$A$55,0),))</f>
        <v>236480424805.34018</v>
      </c>
      <c r="L119" s="5" cm="1">
        <f t="array" ref="L119">SUM($C119*(INDEX('Growth rates'!$D$5:$AI$29,MATCH(Calcs!$B119,'Growth rates'!$C$5:$C$29,0),MATCH(Calcs!L$4,'Growth rates'!$D$4:$AI$4,0))),L$122*INDEX('nonroad scale'!$B$31:$B$55,MATCH(Calcs!$B119,'nonroad scale'!$A$31:$A$55,0),))</f>
        <v>238735647153.22208</v>
      </c>
      <c r="M119" s="5" cm="1">
        <f t="array" ref="M119">SUM($C119*(INDEX('Growth rates'!$D$5:$AI$29,MATCH(Calcs!$B119,'Growth rates'!$C$5:$C$29,0),MATCH(Calcs!M$4,'Growth rates'!$D$4:$AI$4,0))),M$122*INDEX('nonroad scale'!$B$31:$B$55,MATCH(Calcs!$B119,'nonroad scale'!$A$31:$A$55,0),))</f>
        <v>241247013057.07733</v>
      </c>
      <c r="N119" s="5" cm="1">
        <f t="array" ref="N119">SUM($C119*(INDEX('Growth rates'!$D$5:$AI$29,MATCH(Calcs!$B119,'Growth rates'!$C$5:$C$29,0),MATCH(Calcs!N$4,'Growth rates'!$D$4:$AI$4,0))),N$122*INDEX('nonroad scale'!$B$31:$B$55,MATCH(Calcs!$B119,'nonroad scale'!$A$31:$A$55,0),))</f>
        <v>243758378960.93207</v>
      </c>
      <c r="O119" s="5" cm="1">
        <f t="array" ref="O119">SUM($C119*(INDEX('Growth rates'!$D$5:$AI$29,MATCH(Calcs!$B119,'Growth rates'!$C$5:$C$29,0),MATCH(Calcs!O$4,'Growth rates'!$D$4:$AI$4,0))),O$122*INDEX('nonroad scale'!$B$31:$B$55,MATCH(Calcs!$B119,'nonroad scale'!$A$31:$A$55,0),))</f>
        <v>246269744864.78751</v>
      </c>
      <c r="P119" s="5" cm="1">
        <f t="array" ref="P119">SUM($C119*(INDEX('Growth rates'!$D$5:$AI$29,MATCH(Calcs!$B119,'Growth rates'!$C$5:$C$29,0),MATCH(Calcs!P$4,'Growth rates'!$D$4:$AI$4,0))),P$122*INDEX('nonroad scale'!$B$31:$B$55,MATCH(Calcs!$B119,'nonroad scale'!$A$31:$A$55,0),))</f>
        <v>248781110768.64246</v>
      </c>
      <c r="Q119" s="5" cm="1">
        <f t="array" ref="Q119">SUM($C119*(INDEX('Growth rates'!$D$5:$AI$29,MATCH(Calcs!$B119,'Growth rates'!$C$5:$C$29,0),MATCH(Calcs!Q$4,'Growth rates'!$D$4:$AI$4,0))),Q$122*INDEX('nonroad scale'!$B$31:$B$55,MATCH(Calcs!$B119,'nonroad scale'!$A$31:$A$55,0),))</f>
        <v>251292476672.49762</v>
      </c>
      <c r="R119" s="5" cm="1">
        <f t="array" ref="R119">SUM($C119*(INDEX('Growth rates'!$D$5:$AI$29,MATCH(Calcs!$B119,'Growth rates'!$C$5:$C$29,0),MATCH(Calcs!R$4,'Growth rates'!$D$4:$AI$4,0))),R$122*INDEX('nonroad scale'!$B$31:$B$55,MATCH(Calcs!$B119,'nonroad scale'!$A$31:$A$55,0),))</f>
        <v>254015328923.56943</v>
      </c>
      <c r="S119" s="5" cm="1">
        <f t="array" ref="S119">SUM($C119*(INDEX('Growth rates'!$D$5:$AI$29,MATCH(Calcs!$B119,'Growth rates'!$C$5:$C$29,0),MATCH(Calcs!S$4,'Growth rates'!$D$4:$AI$4,0))),S$122*INDEX('nonroad scale'!$B$31:$B$55,MATCH(Calcs!$B119,'nonroad scale'!$A$31:$A$55,0),))</f>
        <v>256738181174.6412</v>
      </c>
      <c r="T119" s="5" cm="1">
        <f t="array" ref="T119">SUM($C119*(INDEX('Growth rates'!$D$5:$AI$29,MATCH(Calcs!$B119,'Growth rates'!$C$5:$C$29,0),MATCH(Calcs!T$4,'Growth rates'!$D$4:$AI$4,0))),T$122*INDEX('nonroad scale'!$B$31:$B$55,MATCH(Calcs!$B119,'nonroad scale'!$A$31:$A$55,0),))</f>
        <v>259461033425.71298</v>
      </c>
      <c r="U119" s="5" cm="1">
        <f t="array" ref="U119">SUM($C119*(INDEX('Growth rates'!$D$5:$AI$29,MATCH(Calcs!$B119,'Growth rates'!$C$5:$C$29,0),MATCH(Calcs!U$4,'Growth rates'!$D$4:$AI$4,0))),U$122*INDEX('nonroad scale'!$B$31:$B$55,MATCH(Calcs!$B119,'nonroad scale'!$A$31:$A$55,0),))</f>
        <v>262183885676.78491</v>
      </c>
      <c r="V119" s="5" cm="1">
        <f t="array" ref="V119">SUM($C119*(INDEX('Growth rates'!$D$5:$AI$29,MATCH(Calcs!$B119,'Growth rates'!$C$5:$C$29,0),MATCH(Calcs!V$4,'Growth rates'!$D$4:$AI$4,0))),V$122*INDEX('nonroad scale'!$B$31:$B$55,MATCH(Calcs!$B119,'nonroad scale'!$A$31:$A$55,0),))</f>
        <v>264906737927.8566</v>
      </c>
      <c r="W119" s="5" cm="1">
        <f t="array" ref="W119">SUM($C119*(INDEX('Growth rates'!$D$5:$AI$29,MATCH(Calcs!$B119,'Growth rates'!$C$5:$C$29,0),MATCH(Calcs!W$4,'Growth rates'!$D$4:$AI$4,0))),W$122*INDEX('nonroad scale'!$B$31:$B$55,MATCH(Calcs!$B119,'nonroad scale'!$A$31:$A$55,0),))</f>
        <v>267774742071.50693</v>
      </c>
      <c r="X119" s="5" cm="1">
        <f t="array" ref="X119">SUM($C119*(INDEX('Growth rates'!$D$5:$AI$29,MATCH(Calcs!$B119,'Growth rates'!$C$5:$C$29,0),MATCH(Calcs!X$4,'Growth rates'!$D$4:$AI$4,0))),X$122*INDEX('nonroad scale'!$B$31:$B$55,MATCH(Calcs!$B119,'nonroad scale'!$A$31:$A$55,0),))</f>
        <v>270642746215.15717</v>
      </c>
      <c r="Y119" s="5" cm="1">
        <f t="array" ref="Y119">SUM($C119*(INDEX('Growth rates'!$D$5:$AI$29,MATCH(Calcs!$B119,'Growth rates'!$C$5:$C$29,0),MATCH(Calcs!Y$4,'Growth rates'!$D$4:$AI$4,0))),Y$122*INDEX('nonroad scale'!$B$31:$B$55,MATCH(Calcs!$B119,'nonroad scale'!$A$31:$A$55,0),))</f>
        <v>273510750358.80722</v>
      </c>
      <c r="Z119" s="5" cm="1">
        <f t="array" ref="Z119">SUM($C119*(INDEX('Growth rates'!$D$5:$AI$29,MATCH(Calcs!$B119,'Growth rates'!$C$5:$C$29,0),MATCH(Calcs!Z$4,'Growth rates'!$D$4:$AI$4,0))),Z$122*INDEX('nonroad scale'!$B$31:$B$55,MATCH(Calcs!$B119,'nonroad scale'!$A$31:$A$55,0),))</f>
        <v>276378754502.45752</v>
      </c>
      <c r="AA119" s="5" cm="1">
        <f t="array" ref="AA119">SUM($C119*(INDEX('Growth rates'!$D$5:$AI$29,MATCH(Calcs!$B119,'Growth rates'!$C$5:$C$29,0),MATCH(Calcs!AA$4,'Growth rates'!$D$4:$AI$4,0))),AA$122*INDEX('nonroad scale'!$B$31:$B$55,MATCH(Calcs!$B119,'nonroad scale'!$A$31:$A$55,0),))</f>
        <v>279246758646.10773</v>
      </c>
      <c r="AB119" s="5" cm="1">
        <f t="array" ref="AB119">SUM($C119*(INDEX('Growth rates'!$D$5:$AI$29,MATCH(Calcs!$B119,'Growth rates'!$C$5:$C$29,0),MATCH(Calcs!AB$4,'Growth rates'!$D$4:$AI$4,0))),AB$122*INDEX('nonroad scale'!$B$31:$B$55,MATCH(Calcs!$B119,'nonroad scale'!$A$31:$A$55,0),))</f>
        <v>282169207996.78082</v>
      </c>
      <c r="AC119" s="5" cm="1">
        <f t="array" ref="AC119">SUM($C119*(INDEX('Growth rates'!$D$5:$AI$29,MATCH(Calcs!$B119,'Growth rates'!$C$5:$C$29,0),MATCH(Calcs!AC$4,'Growth rates'!$D$4:$AI$4,0))),AC$122*INDEX('nonroad scale'!$B$31:$B$55,MATCH(Calcs!$B119,'nonroad scale'!$A$31:$A$55,0),))</f>
        <v>285091657347.45374</v>
      </c>
      <c r="AD119" s="5" cm="1">
        <f t="array" ref="AD119">SUM($C119*(INDEX('Growth rates'!$D$5:$AI$29,MATCH(Calcs!$B119,'Growth rates'!$C$5:$C$29,0),MATCH(Calcs!AD$4,'Growth rates'!$D$4:$AI$4,0))),AD$122*INDEX('nonroad scale'!$B$31:$B$55,MATCH(Calcs!$B119,'nonroad scale'!$A$31:$A$55,0),))</f>
        <v>288014106698.12653</v>
      </c>
      <c r="AE119" s="5" cm="1">
        <f t="array" ref="AE119">SUM($C119*(INDEX('Growth rates'!$D$5:$AI$29,MATCH(Calcs!$B119,'Growth rates'!$C$5:$C$29,0),MATCH(Calcs!AE$4,'Growth rates'!$D$4:$AI$4,0))),AE$122*INDEX('nonroad scale'!$B$31:$B$55,MATCH(Calcs!$B119,'nonroad scale'!$A$31:$A$55,0),))</f>
        <v>290936556048.79938</v>
      </c>
      <c r="AF119" s="5" cm="1">
        <f t="array" ref="AF119">SUM($C119*(INDEX('Growth rates'!$D$5:$AI$29,MATCH(Calcs!$B119,'Growth rates'!$C$5:$C$29,0),MATCH(Calcs!AF$4,'Growth rates'!$D$4:$AI$4,0))),AF$122*INDEX('nonroad scale'!$B$31:$B$55,MATCH(Calcs!$B119,'nonroad scale'!$A$31:$A$55,0),))</f>
        <v>293859005399.47211</v>
      </c>
      <c r="AG119" s="5" cm="1">
        <f t="array" ref="AG119">SUM($C119*(INDEX('Growth rates'!$D$5:$AI$29,MATCH(Calcs!$B119,'Growth rates'!$C$5:$C$29,0),MATCH(Calcs!AG$4,'Growth rates'!$D$4:$AI$4,0))),AG$122*INDEX('nonroad scale'!$B$31:$B$55,MATCH(Calcs!$B119,'nonroad scale'!$A$31:$A$55,0),))</f>
        <v>296799858438.70001</v>
      </c>
      <c r="AH119" s="5" cm="1">
        <f t="array" ref="AH119">SUM($C119*(INDEX('Growth rates'!$D$5:$AI$29,MATCH(Calcs!$B119,'Growth rates'!$C$5:$C$29,0),MATCH(Calcs!AH$4,'Growth rates'!$D$4:$AI$4,0))),AH$122*INDEX('nonroad scale'!$B$31:$B$55,MATCH(Calcs!$B119,'nonroad scale'!$A$31:$A$55,0),))</f>
        <v>299740711477.9278</v>
      </c>
      <c r="AI119" s="5" cm="1">
        <f t="array" ref="AI119">SUM($C119*(INDEX('Growth rates'!$D$5:$AI$29,MATCH(Calcs!$B119,'Growth rates'!$C$5:$C$29,0),MATCH(Calcs!AI$4,'Growth rates'!$D$4:$AI$4,0))),AI$122*INDEX('nonroad scale'!$B$31:$B$55,MATCH(Calcs!$B119,'nonroad scale'!$A$31:$A$55,0),))</f>
        <v>302681564517.15552</v>
      </c>
      <c r="AJ119" s="11"/>
      <c r="AK119" s="11"/>
    </row>
    <row r="120" spans="1:37" x14ac:dyDescent="0.35">
      <c r="A120" t="str">
        <f t="shared" si="3"/>
        <v>PM10</v>
      </c>
      <c r="B120" t="s">
        <v>780</v>
      </c>
      <c r="C120" s="125">
        <f>SUMIFS(EPA_data!$D:$D,EPA_data!$F:$F,$B120,EPA_data!$G:$G,$A120)*10^6</f>
        <v>0</v>
      </c>
      <c r="D120" s="137"/>
      <c r="E120" s="5" cm="1">
        <f t="array" ref="E120">SUM($C120*(INDEX('Growth rates'!$D$5:$AI$29,MATCH(Calcs!$B120,'Growth rates'!$C$5:$C$29,0),MATCH(Calcs!E$4,'Growth rates'!$D$4:$AI$4,0))),E$122*INDEX('nonroad scale'!$B$31:$B$55,MATCH(Calcs!$B120,'nonroad scale'!$A$31:$A$55,0),))</f>
        <v>72704417291.710587</v>
      </c>
      <c r="F120" s="5" cm="1">
        <f t="array" ref="F120">SUM($C120*(INDEX('Growth rates'!$D$5:$AI$29,MATCH(Calcs!$B120,'Growth rates'!$C$5:$C$29,0),MATCH(Calcs!F$4,'Growth rates'!$D$4:$AI$4,0))),F$122*INDEX('nonroad scale'!$B$31:$B$55,MATCH(Calcs!$B120,'nonroad scale'!$A$31:$A$55,0),))</f>
        <v>72704417291.710587</v>
      </c>
      <c r="G120" s="5" cm="1">
        <f t="array" ref="G120">SUM($C120*(INDEX('Growth rates'!$D$5:$AI$29,MATCH(Calcs!$B120,'Growth rates'!$C$5:$C$29,0),MATCH(Calcs!G$4,'Growth rates'!$D$4:$AI$4,0))),G$122*INDEX('nonroad scale'!$B$31:$B$55,MATCH(Calcs!$B120,'nonroad scale'!$A$31:$A$55,0),))</f>
        <v>72704417291.710587</v>
      </c>
      <c r="H120" s="5" cm="1">
        <f t="array" ref="H120">SUM($C120*(INDEX('Growth rates'!$D$5:$AI$29,MATCH(Calcs!$B120,'Growth rates'!$C$5:$C$29,0),MATCH(Calcs!H$4,'Growth rates'!$D$4:$AI$4,0))),H$122*INDEX('nonroad scale'!$B$31:$B$55,MATCH(Calcs!$B120,'nonroad scale'!$A$31:$A$55,0),))</f>
        <v>72704417291.710587</v>
      </c>
      <c r="I120" s="5" cm="1">
        <f t="array" ref="I120">SUM($C120*(INDEX('Growth rates'!$D$5:$AI$29,MATCH(Calcs!$B120,'Growth rates'!$C$5:$C$29,0),MATCH(Calcs!I$4,'Growth rates'!$D$4:$AI$4,0))),I$122*INDEX('nonroad scale'!$B$31:$B$55,MATCH(Calcs!$B120,'nonroad scale'!$A$31:$A$55,0),))</f>
        <v>73539659385.66951</v>
      </c>
      <c r="J120" s="5" cm="1">
        <f t="array" ref="J120">SUM($C120*(INDEX('Growth rates'!$D$5:$AI$29,MATCH(Calcs!$B120,'Growth rates'!$C$5:$C$29,0),MATCH(Calcs!J$4,'Growth rates'!$D$4:$AI$4,0))),J$122*INDEX('nonroad scale'!$B$31:$B$55,MATCH(Calcs!$B120,'nonroad scale'!$A$31:$A$55,0),))</f>
        <v>73951273580.226776</v>
      </c>
      <c r="K120" s="5" cm="1">
        <f t="array" ref="K120">SUM($C120*(INDEX('Growth rates'!$D$5:$AI$29,MATCH(Calcs!$B120,'Growth rates'!$C$5:$C$29,0),MATCH(Calcs!K$4,'Growth rates'!$D$4:$AI$4,0))),K$122*INDEX('nonroad scale'!$B$31:$B$55,MATCH(Calcs!$B120,'nonroad scale'!$A$31:$A$55,0),))</f>
        <v>74360552466.073792</v>
      </c>
      <c r="L120" s="5" cm="1">
        <f t="array" ref="L120">SUM($C120*(INDEX('Growth rates'!$D$5:$AI$29,MATCH(Calcs!$B120,'Growth rates'!$C$5:$C$29,0),MATCH(Calcs!L$4,'Growth rates'!$D$4:$AI$4,0))),L$122*INDEX('nonroad scale'!$B$31:$B$55,MATCH(Calcs!$B120,'nonroad scale'!$A$31:$A$55,0),))</f>
        <v>74768449979.039108</v>
      </c>
      <c r="M120" s="5" cm="1">
        <f t="array" ref="M120">SUM($C120*(INDEX('Growth rates'!$D$5:$AI$29,MATCH(Calcs!$B120,'Growth rates'!$C$5:$C$29,0),MATCH(Calcs!M$4,'Growth rates'!$D$4:$AI$4,0))),M$122*INDEX('nonroad scale'!$B$31:$B$55,MATCH(Calcs!$B120,'nonroad scale'!$A$31:$A$55,0),))</f>
        <v>75175321511.287186</v>
      </c>
      <c r="N120" s="5" cm="1">
        <f t="array" ref="N120">SUM($C120*(INDEX('Growth rates'!$D$5:$AI$29,MATCH(Calcs!$B120,'Growth rates'!$C$5:$C$29,0),MATCH(Calcs!N$4,'Growth rates'!$D$4:$AI$4,0))),N$122*INDEX('nonroad scale'!$B$31:$B$55,MATCH(Calcs!$B120,'nonroad scale'!$A$31:$A$55,0),))</f>
        <v>75581391983.446289</v>
      </c>
      <c r="O120" s="5" cm="1">
        <f t="array" ref="O120">SUM($C120*(INDEX('Growth rates'!$D$5:$AI$29,MATCH(Calcs!$B120,'Growth rates'!$C$5:$C$29,0),MATCH(Calcs!O$4,'Growth rates'!$D$4:$AI$4,0))),O$122*INDEX('nonroad scale'!$B$31:$B$55,MATCH(Calcs!$B120,'nonroad scale'!$A$31:$A$55,0),))</f>
        <v>75987116288.701019</v>
      </c>
      <c r="P120" s="5" cm="1">
        <f t="array" ref="P120">SUM($C120*(INDEX('Growth rates'!$D$5:$AI$29,MATCH(Calcs!$B120,'Growth rates'!$C$5:$C$29,0),MATCH(Calcs!P$4,'Growth rates'!$D$4:$AI$4,0))),P$122*INDEX('nonroad scale'!$B$31:$B$55,MATCH(Calcs!$B120,'nonroad scale'!$A$31:$A$55,0),))</f>
        <v>76392850697.812088</v>
      </c>
      <c r="Q120" s="5" cm="1">
        <f t="array" ref="Q120">SUM($C120*(INDEX('Growth rates'!$D$5:$AI$29,MATCH(Calcs!$B120,'Growth rates'!$C$5:$C$29,0),MATCH(Calcs!Q$4,'Growth rates'!$D$4:$AI$4,0))),Q$122*INDEX('nonroad scale'!$B$31:$B$55,MATCH(Calcs!$B120,'nonroad scale'!$A$31:$A$55,0),))</f>
        <v>76798506252.913818</v>
      </c>
      <c r="R120" s="5" cm="1">
        <f t="array" ref="R120">SUM($C120*(INDEX('Growth rates'!$D$5:$AI$29,MATCH(Calcs!$B120,'Growth rates'!$C$5:$C$29,0),MATCH(Calcs!R$4,'Growth rates'!$D$4:$AI$4,0))),R$122*INDEX('nonroad scale'!$B$31:$B$55,MATCH(Calcs!$B120,'nonroad scale'!$A$31:$A$55,0),))</f>
        <v>77204484033.173416</v>
      </c>
      <c r="S120" s="5" cm="1">
        <f t="array" ref="S120">SUM($C120*(INDEX('Growth rates'!$D$5:$AI$29,MATCH(Calcs!$B120,'Growth rates'!$C$5:$C$29,0),MATCH(Calcs!S$4,'Growth rates'!$D$4:$AI$4,0))),S$122*INDEX('nonroad scale'!$B$31:$B$55,MATCH(Calcs!$B120,'nonroad scale'!$A$31:$A$55,0),))</f>
        <v>77609796716.106552</v>
      </c>
      <c r="T120" s="5" cm="1">
        <f t="array" ref="T120">SUM($C120*(INDEX('Growth rates'!$D$5:$AI$29,MATCH(Calcs!$B120,'Growth rates'!$C$5:$C$29,0),MATCH(Calcs!T$4,'Growth rates'!$D$4:$AI$4,0))),T$122*INDEX('nonroad scale'!$B$31:$B$55,MATCH(Calcs!$B120,'nonroad scale'!$A$31:$A$55,0),))</f>
        <v>78011198328.037613</v>
      </c>
      <c r="U120" s="5" cm="1">
        <f t="array" ref="U120">SUM($C120*(INDEX('Growth rates'!$D$5:$AI$29,MATCH(Calcs!$B120,'Growth rates'!$C$5:$C$29,0),MATCH(Calcs!U$4,'Growth rates'!$D$4:$AI$4,0))),U$122*INDEX('nonroad scale'!$B$31:$B$55,MATCH(Calcs!$B120,'nonroad scale'!$A$31:$A$55,0),))</f>
        <v>78404381551.076492</v>
      </c>
      <c r="V120" s="5" cm="1">
        <f t="array" ref="V120">SUM($C120*(INDEX('Growth rates'!$D$5:$AI$29,MATCH(Calcs!$B120,'Growth rates'!$C$5:$C$29,0),MATCH(Calcs!V$4,'Growth rates'!$D$4:$AI$4,0))),V$122*INDEX('nonroad scale'!$B$31:$B$55,MATCH(Calcs!$B120,'nonroad scale'!$A$31:$A$55,0),))</f>
        <v>78786137092.939041</v>
      </c>
      <c r="W120" s="5" cm="1">
        <f t="array" ref="W120">SUM($C120*(INDEX('Growth rates'!$D$5:$AI$29,MATCH(Calcs!$B120,'Growth rates'!$C$5:$C$29,0),MATCH(Calcs!W$4,'Growth rates'!$D$4:$AI$4,0))),W$122*INDEX('nonroad scale'!$B$31:$B$55,MATCH(Calcs!$B120,'nonroad scale'!$A$31:$A$55,0),))</f>
        <v>79155337055.748383</v>
      </c>
      <c r="X120" s="5" cm="1">
        <f t="array" ref="X120">SUM($C120*(INDEX('Growth rates'!$D$5:$AI$29,MATCH(Calcs!$B120,'Growth rates'!$C$5:$C$29,0),MATCH(Calcs!X$4,'Growth rates'!$D$4:$AI$4,0))),X$122*INDEX('nonroad scale'!$B$31:$B$55,MATCH(Calcs!$B120,'nonroad scale'!$A$31:$A$55,0),))</f>
        <v>79512433696.900543</v>
      </c>
      <c r="Y120" s="5" cm="1">
        <f t="array" ref="Y120">SUM($C120*(INDEX('Growth rates'!$D$5:$AI$29,MATCH(Calcs!$B120,'Growth rates'!$C$5:$C$29,0),MATCH(Calcs!Y$4,'Growth rates'!$D$4:$AI$4,0))),Y$122*INDEX('nonroad scale'!$B$31:$B$55,MATCH(Calcs!$B120,'nonroad scale'!$A$31:$A$55,0),))</f>
        <v>79857804812.763214</v>
      </c>
      <c r="Z120" s="5" cm="1">
        <f t="array" ref="Z120">SUM($C120*(INDEX('Growth rates'!$D$5:$AI$29,MATCH(Calcs!$B120,'Growth rates'!$C$5:$C$29,0),MATCH(Calcs!Z$4,'Growth rates'!$D$4:$AI$4,0))),Z$122*INDEX('nonroad scale'!$B$31:$B$55,MATCH(Calcs!$B120,'nonroad scale'!$A$31:$A$55,0),))</f>
        <v>80192448708.273224</v>
      </c>
      <c r="AA120" s="5" cm="1">
        <f t="array" ref="AA120">SUM($C120*(INDEX('Growth rates'!$D$5:$AI$29,MATCH(Calcs!$B120,'Growth rates'!$C$5:$C$29,0),MATCH(Calcs!AA$4,'Growth rates'!$D$4:$AI$4,0))),AA$122*INDEX('nonroad scale'!$B$31:$B$55,MATCH(Calcs!$B120,'nonroad scale'!$A$31:$A$55,0),))</f>
        <v>80517224870.167053</v>
      </c>
      <c r="AB120" s="5" cm="1">
        <f t="array" ref="AB120">SUM($C120*(INDEX('Growth rates'!$D$5:$AI$29,MATCH(Calcs!$B120,'Growth rates'!$C$5:$C$29,0),MATCH(Calcs!AB$4,'Growth rates'!$D$4:$AI$4,0))),AB$122*INDEX('nonroad scale'!$B$31:$B$55,MATCH(Calcs!$B120,'nonroad scale'!$A$31:$A$55,0),))</f>
        <v>80832262012.788651</v>
      </c>
      <c r="AC120" s="5" cm="1">
        <f t="array" ref="AC120">SUM($C120*(INDEX('Growth rates'!$D$5:$AI$29,MATCH(Calcs!$B120,'Growth rates'!$C$5:$C$29,0),MATCH(Calcs!AC$4,'Growth rates'!$D$4:$AI$4,0))),AC$122*INDEX('nonroad scale'!$B$31:$B$55,MATCH(Calcs!$B120,'nonroad scale'!$A$31:$A$55,0),))</f>
        <v>81137602748.053925</v>
      </c>
      <c r="AD120" s="5" cm="1">
        <f t="array" ref="AD120">SUM($C120*(INDEX('Growth rates'!$D$5:$AI$29,MATCH(Calcs!$B120,'Growth rates'!$C$5:$C$29,0),MATCH(Calcs!AD$4,'Growth rates'!$D$4:$AI$4,0))),AD$122*INDEX('nonroad scale'!$B$31:$B$55,MATCH(Calcs!$B120,'nonroad scale'!$A$31:$A$55,0),))</f>
        <v>81434074054.639862</v>
      </c>
      <c r="AE120" s="5" cm="1">
        <f t="array" ref="AE120">SUM($C120*(INDEX('Growth rates'!$D$5:$AI$29,MATCH(Calcs!$B120,'Growth rates'!$C$5:$C$29,0),MATCH(Calcs!AE$4,'Growth rates'!$D$4:$AI$4,0))),AE$122*INDEX('nonroad scale'!$B$31:$B$55,MATCH(Calcs!$B120,'nonroad scale'!$A$31:$A$55,0),))</f>
        <v>81722712456.418076</v>
      </c>
      <c r="AF120" s="5" cm="1">
        <f t="array" ref="AF120">SUM($C120*(INDEX('Growth rates'!$D$5:$AI$29,MATCH(Calcs!$B120,'Growth rates'!$C$5:$C$29,0),MATCH(Calcs!AF$4,'Growth rates'!$D$4:$AI$4,0))),AF$122*INDEX('nonroad scale'!$B$31:$B$55,MATCH(Calcs!$B120,'nonroad scale'!$A$31:$A$55,0),))</f>
        <v>82004514061.83493</v>
      </c>
      <c r="AG120" s="5" cm="1">
        <f t="array" ref="AG120">SUM($C120*(INDEX('Growth rates'!$D$5:$AI$29,MATCH(Calcs!$B120,'Growth rates'!$C$5:$C$29,0),MATCH(Calcs!AG$4,'Growth rates'!$D$4:$AI$4,0))),AG$122*INDEX('nonroad scale'!$B$31:$B$55,MATCH(Calcs!$B120,'nonroad scale'!$A$31:$A$55,0),))</f>
        <v>82280110142.262955</v>
      </c>
      <c r="AH120" s="5" cm="1">
        <f t="array" ref="AH120">SUM($C120*(INDEX('Growth rates'!$D$5:$AI$29,MATCH(Calcs!$B120,'Growth rates'!$C$5:$C$29,0),MATCH(Calcs!AH$4,'Growth rates'!$D$4:$AI$4,0))),AH$122*INDEX('nonroad scale'!$B$31:$B$55,MATCH(Calcs!$B120,'nonroad scale'!$A$31:$A$55,0),))</f>
        <v>82550183147.303604</v>
      </c>
      <c r="AI120" s="5" cm="1">
        <f t="array" ref="AI120">SUM($C120*(INDEX('Growth rates'!$D$5:$AI$29,MATCH(Calcs!$B120,'Growth rates'!$C$5:$C$29,0),MATCH(Calcs!AI$4,'Growth rates'!$D$4:$AI$4,0))),AI$122*INDEX('nonroad scale'!$B$31:$B$55,MATCH(Calcs!$B120,'nonroad scale'!$A$31:$A$55,0),))</f>
        <v>82815872835.882492</v>
      </c>
      <c r="AJ120" s="11"/>
      <c r="AK120" s="11"/>
    </row>
    <row r="121" spans="1:37" x14ac:dyDescent="0.35">
      <c r="C121" s="125"/>
      <c r="D121" s="137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 x14ac:dyDescent="0.35">
      <c r="A122" t="str">
        <f t="shared" si="3"/>
        <v>PM10</v>
      </c>
      <c r="B122" s="2" t="s">
        <v>1281</v>
      </c>
      <c r="C122" s="138">
        <f>SUMIFS(EPA_data!$D:$D,EPA_data!$F:$F,$B122,EPA_data!$G:$G,$A122)*10^6</f>
        <v>105499775445.46324</v>
      </c>
      <c r="D122" s="134"/>
      <c r="E122" s="139">
        <f>$C$122*INDEX('Growth rates'!$D$5:$AI$29,MATCH(Calcs!$B96,'Growth rates'!$C$5:$C$29,0),MATCH(Calcs!E$4,'Growth rates'!$D$4:$AI$4,0))</f>
        <v>105499775445.46324</v>
      </c>
      <c r="F122" s="139">
        <f>$C$122*INDEX('Growth rates'!$D$5:$AI$29,MATCH(Calcs!$B96,'Growth rates'!$C$5:$C$29,0),MATCH(Calcs!F$4,'Growth rates'!$D$4:$AI$4,0))</f>
        <v>105499775445.46324</v>
      </c>
      <c r="G122" s="139">
        <f>$C$122*INDEX('Growth rates'!$D$5:$AI$29,MATCH(Calcs!$B96,'Growth rates'!$C$5:$C$29,0),MATCH(Calcs!G$4,'Growth rates'!$D$4:$AI$4,0))</f>
        <v>105499775445.46324</v>
      </c>
      <c r="H122" s="139">
        <f>$C$122*INDEX('Growth rates'!$D$5:$AI$29,MATCH(Calcs!$B96,'Growth rates'!$C$5:$C$29,0),MATCH(Calcs!H$4,'Growth rates'!$D$4:$AI$4,0))</f>
        <v>105499775445.46324</v>
      </c>
      <c r="I122" s="139">
        <f>$C$122*INDEX('Growth rates'!$D$5:$AI$29,MATCH(Calcs!$B96,'Growth rates'!$C$5:$C$29,0),MATCH(Calcs!I$4,'Growth rates'!$D$4:$AI$4,0))</f>
        <v>106711776815.36227</v>
      </c>
      <c r="J122" s="139">
        <f>$C$122*INDEX('Growth rates'!$D$5:$AI$29,MATCH(Calcs!$B96,'Growth rates'!$C$5:$C$29,0),MATCH(Calcs!J$4,'Growth rates'!$D$4:$AI$4,0))</f>
        <v>107309061089.32492</v>
      </c>
      <c r="K122" s="139">
        <f>$C$122*INDEX('Growth rates'!$D$5:$AI$29,MATCH(Calcs!$B96,'Growth rates'!$C$5:$C$29,0),MATCH(Calcs!K$4,'Growth rates'!$D$4:$AI$4,0))</f>
        <v>107902956648.35519</v>
      </c>
      <c r="L122" s="139">
        <f>$C$122*INDEX('Growth rates'!$D$5:$AI$29,MATCH(Calcs!$B96,'Growth rates'!$C$5:$C$29,0),MATCH(Calcs!L$4,'Growth rates'!$D$4:$AI$4,0))</f>
        <v>108494847727.68181</v>
      </c>
      <c r="M122" s="139">
        <f>$C$122*INDEX('Growth rates'!$D$5:$AI$29,MATCH(Calcs!$B96,'Growth rates'!$C$5:$C$29,0),MATCH(Calcs!M$4,'Growth rates'!$D$4:$AI$4,0))</f>
        <v>109085250029.03163</v>
      </c>
      <c r="N122" s="139">
        <f>$C$122*INDEX('Growth rates'!$D$5:$AI$29,MATCH(Calcs!$B96,'Growth rates'!$C$5:$C$29,0),MATCH(Calcs!N$4,'Growth rates'!$D$4:$AI$4,0))</f>
        <v>109674489929.76465</v>
      </c>
      <c r="O122" s="139">
        <f>$C$122*INDEX('Growth rates'!$D$5:$AI$29,MATCH(Calcs!$B96,'Growth rates'!$C$5:$C$29,0),MATCH(Calcs!O$4,'Growth rates'!$D$4:$AI$4,0))</f>
        <v>110263227515.34213</v>
      </c>
      <c r="P122" s="139">
        <f>$C$122*INDEX('Growth rates'!$D$5:$AI$29,MATCH(Calcs!$B96,'Growth rates'!$C$5:$C$29,0),MATCH(Calcs!P$4,'Growth rates'!$D$4:$AI$4,0))</f>
        <v>110851979762.4026</v>
      </c>
      <c r="Q122" s="139">
        <f>$C$122*INDEX('Growth rates'!$D$5:$AI$29,MATCH(Calcs!$B96,'Growth rates'!$C$5:$C$29,0),MATCH(Calcs!Q$4,'Growth rates'!$D$4:$AI$4,0))</f>
        <v>111440617586.1503</v>
      </c>
      <c r="R122" s="139">
        <f>$C$122*INDEX('Growth rates'!$D$5:$AI$29,MATCH(Calcs!$B96,'Growth rates'!$C$5:$C$29,0),MATCH(Calcs!R$4,'Growth rates'!$D$4:$AI$4,0))</f>
        <v>112029722983.7135</v>
      </c>
      <c r="S122" s="139">
        <f>$C$122*INDEX('Growth rates'!$D$5:$AI$29,MATCH(Calcs!$B96,'Growth rates'!$C$5:$C$29,0),MATCH(Calcs!S$4,'Growth rates'!$D$4:$AI$4,0))</f>
        <v>112617863273.22409</v>
      </c>
      <c r="T122" s="139">
        <f>$C$122*INDEX('Growth rates'!$D$5:$AI$29,MATCH(Calcs!$B96,'Growth rates'!$C$5:$C$29,0),MATCH(Calcs!T$4,'Growth rates'!$D$4:$AI$4,0))</f>
        <v>113200328293.9155</v>
      </c>
      <c r="U122" s="139">
        <f>$C$122*INDEX('Growth rates'!$D$5:$AI$29,MATCH(Calcs!$B96,'Growth rates'!$C$5:$C$29,0),MATCH(Calcs!U$4,'Growth rates'!$D$4:$AI$4,0))</f>
        <v>113770867791.85403</v>
      </c>
      <c r="V122" s="139">
        <f>$C$122*INDEX('Growth rates'!$D$5:$AI$29,MATCH(Calcs!$B96,'Growth rates'!$C$5:$C$29,0),MATCH(Calcs!V$4,'Growth rates'!$D$4:$AI$4,0))</f>
        <v>114324824833.83078</v>
      </c>
      <c r="W122" s="139">
        <f>$C$122*INDEX('Growth rates'!$D$5:$AI$29,MATCH(Calcs!$B96,'Growth rates'!$C$5:$C$29,0),MATCH(Calcs!W$4,'Growth rates'!$D$4:$AI$4,0))</f>
        <v>114860562752.12781</v>
      </c>
      <c r="X122" s="139">
        <f>$C$122*INDEX('Growth rates'!$D$5:$AI$29,MATCH(Calcs!$B96,'Growth rates'!$C$5:$C$29,0),MATCH(Calcs!X$4,'Growth rates'!$D$4:$AI$4,0))</f>
        <v>115378737807.47176</v>
      </c>
      <c r="Y122" s="139">
        <f>$C$122*INDEX('Growth rates'!$D$5:$AI$29,MATCH(Calcs!$B96,'Growth rates'!$C$5:$C$29,0),MATCH(Calcs!Y$4,'Growth rates'!$D$4:$AI$4,0))</f>
        <v>115879898211.83435</v>
      </c>
      <c r="Z122" s="139">
        <f>$C$122*INDEX('Growth rates'!$D$5:$AI$29,MATCH(Calcs!$B96,'Growth rates'!$C$5:$C$29,0),MATCH(Calcs!Z$4,'Growth rates'!$D$4:$AI$4,0))</f>
        <v>116365492583.47821</v>
      </c>
      <c r="AA122" s="139">
        <f>$C$122*INDEX('Growth rates'!$D$5:$AI$29,MATCH(Calcs!$B96,'Growth rates'!$C$5:$C$29,0),MATCH(Calcs!AA$4,'Growth rates'!$D$4:$AI$4,0))</f>
        <v>116836768104.63896</v>
      </c>
      <c r="AB122" s="139">
        <f>$C$122*INDEX('Growth rates'!$D$5:$AI$29,MATCH(Calcs!$B96,'Growth rates'!$C$5:$C$29,0),MATCH(Calcs!AB$4,'Growth rates'!$D$4:$AI$4,0))</f>
        <v>117293911549.86052</v>
      </c>
      <c r="AC122" s="139">
        <f>$C$122*INDEX('Growth rates'!$D$5:$AI$29,MATCH(Calcs!$B96,'Growth rates'!$C$5:$C$29,0),MATCH(Calcs!AC$4,'Growth rates'!$D$4:$AI$4,0))</f>
        <v>117736984752.3537</v>
      </c>
      <c r="AD122" s="139">
        <f>$C$122*INDEX('Growth rates'!$D$5:$AI$29,MATCH(Calcs!$B96,'Growth rates'!$C$5:$C$29,0),MATCH(Calcs!AD$4,'Growth rates'!$D$4:$AI$4,0))</f>
        <v>118167187722.62639</v>
      </c>
      <c r="AE122" s="139">
        <f>$C$122*INDEX('Growth rates'!$D$5:$AI$29,MATCH(Calcs!$B96,'Growth rates'!$C$5:$C$29,0),MATCH(Calcs!AE$4,'Growth rates'!$D$4:$AI$4,0))</f>
        <v>118586024537.59406</v>
      </c>
      <c r="AF122" s="139">
        <f>$C$122*INDEX('Growth rates'!$D$5:$AI$29,MATCH(Calcs!$B96,'Growth rates'!$C$5:$C$29,0),MATCH(Calcs!AF$4,'Growth rates'!$D$4:$AI$4,0))</f>
        <v>118994940628.24042</v>
      </c>
      <c r="AG122" s="139">
        <f>$C$122*INDEX('Growth rates'!$D$5:$AI$29,MATCH(Calcs!$B96,'Growth rates'!$C$5:$C$29,0),MATCH(Calcs!AG$4,'Growth rates'!$D$4:$AI$4,0))</f>
        <v>119394852018.52292</v>
      </c>
      <c r="AH122" s="139">
        <f>$C$122*INDEX('Growth rates'!$D$5:$AI$29,MATCH(Calcs!$B96,'Growth rates'!$C$5:$C$29,0),MATCH(Calcs!AH$4,'Growth rates'!$D$4:$AI$4,0))</f>
        <v>119786748995.99747</v>
      </c>
      <c r="AI122" s="139">
        <f>$C$122*INDEX('Growth rates'!$D$5:$AI$29,MATCH(Calcs!$B96,'Growth rates'!$C$5:$C$29,0),MATCH(Calcs!AI$4,'Growth rates'!$D$4:$AI$4,0))</f>
        <v>120172285439.68813</v>
      </c>
    </row>
    <row r="124" spans="1:37" x14ac:dyDescent="0.35">
      <c r="B124" s="134" t="s">
        <v>827</v>
      </c>
      <c r="C124" s="11"/>
      <c r="D124" s="135"/>
    </row>
    <row r="125" spans="1:37" x14ac:dyDescent="0.35">
      <c r="B125" s="84"/>
      <c r="C125" s="85">
        <v>2017</v>
      </c>
      <c r="D125" s="135"/>
      <c r="E125" s="132">
        <v>2020</v>
      </c>
      <c r="F125" s="133">
        <v>2021</v>
      </c>
      <c r="G125" s="132">
        <v>2022</v>
      </c>
      <c r="H125" s="133">
        <v>2023</v>
      </c>
      <c r="I125" s="132">
        <v>2024</v>
      </c>
      <c r="J125" s="133">
        <v>2025</v>
      </c>
      <c r="K125" s="132">
        <v>2026</v>
      </c>
      <c r="L125" s="133">
        <v>2027</v>
      </c>
      <c r="M125" s="132">
        <v>2028</v>
      </c>
      <c r="N125" s="133">
        <v>2029</v>
      </c>
      <c r="O125" s="132">
        <v>2030</v>
      </c>
      <c r="P125" s="133">
        <v>2031</v>
      </c>
      <c r="Q125" s="132">
        <v>2032</v>
      </c>
      <c r="R125" s="133">
        <v>2033</v>
      </c>
      <c r="S125" s="132">
        <v>2034</v>
      </c>
      <c r="T125" s="133">
        <v>2035</v>
      </c>
      <c r="U125" s="132">
        <v>2036</v>
      </c>
      <c r="V125" s="133">
        <v>2037</v>
      </c>
      <c r="W125" s="132">
        <v>2038</v>
      </c>
      <c r="X125" s="133">
        <v>2039</v>
      </c>
      <c r="Y125" s="132">
        <v>2040</v>
      </c>
      <c r="Z125" s="133">
        <v>2041</v>
      </c>
      <c r="AA125" s="132">
        <v>2042</v>
      </c>
      <c r="AB125" s="133">
        <v>2043</v>
      </c>
      <c r="AC125" s="132">
        <v>2044</v>
      </c>
      <c r="AD125" s="133">
        <v>2045</v>
      </c>
      <c r="AE125" s="132">
        <v>2046</v>
      </c>
      <c r="AF125" s="133">
        <v>2047</v>
      </c>
      <c r="AG125" s="132">
        <v>2048</v>
      </c>
      <c r="AH125" s="133">
        <v>2049</v>
      </c>
      <c r="AI125" s="132">
        <v>2050</v>
      </c>
    </row>
    <row r="126" spans="1:37" x14ac:dyDescent="0.35">
      <c r="A126" t="str">
        <f>$B$124</f>
        <v>PM25</v>
      </c>
      <c r="B126" t="s">
        <v>750</v>
      </c>
      <c r="C126" s="11">
        <f>SUMIFS(EPA_data!$D:$D,EPA_data!$F:$F,$B126,EPA_data!$G:$G,$A126)*10^6</f>
        <v>43042444.134999998</v>
      </c>
      <c r="D126" s="136"/>
      <c r="E126" s="5" cm="1">
        <f t="array" ref="E126">SUM($C126*(INDEX('Growth rates'!$D$5:$AI$29,MATCH(Calcs!$B126,'Growth rates'!$C$5:$C$29,0),MATCH(Calcs!E$4,'Growth rates'!$D$4:$AI$4,0))),E$152*INDEX('nonroad scale'!$B$31:$B$55,MATCH(Calcs!$B126,'nonroad scale'!$A$31:$A$55,0),))</f>
        <v>21966440735.944946</v>
      </c>
      <c r="F126" s="5" cm="1">
        <f t="array" ref="F126">SUM($C126*(INDEX('Growth rates'!$D$5:$AI$29,MATCH(Calcs!$B126,'Growth rates'!$C$5:$C$29,0),MATCH(Calcs!F$4,'Growth rates'!$D$4:$AI$4,0))),F$152*INDEX('nonroad scale'!$B$31:$B$55,MATCH(Calcs!$B126,'nonroad scale'!$A$31:$A$55,0),))</f>
        <v>21966440735.944946</v>
      </c>
      <c r="G126" s="5" cm="1">
        <f t="array" ref="G126">SUM($C126*(INDEX('Growth rates'!$D$5:$AI$29,MATCH(Calcs!$B126,'Growth rates'!$C$5:$C$29,0),MATCH(Calcs!G$4,'Growth rates'!$D$4:$AI$4,0))),G$152*INDEX('nonroad scale'!$B$31:$B$55,MATCH(Calcs!$B126,'nonroad scale'!$A$31:$A$55,0),))</f>
        <v>21966440735.944946</v>
      </c>
      <c r="H126" s="5" cm="1">
        <f t="array" ref="H126">SUM($C126*(INDEX('Growth rates'!$D$5:$AI$29,MATCH(Calcs!$B126,'Growth rates'!$C$5:$C$29,0),MATCH(Calcs!H$4,'Growth rates'!$D$4:$AI$4,0))),H$152*INDEX('nonroad scale'!$B$31:$B$55,MATCH(Calcs!$B126,'nonroad scale'!$A$31:$A$55,0),))</f>
        <v>21966440735.944946</v>
      </c>
      <c r="I126" s="5" cm="1">
        <f t="array" ref="I126">SUM($C126*(INDEX('Growth rates'!$D$5:$AI$29,MATCH(Calcs!$B126,'Growth rates'!$C$5:$C$29,0),MATCH(Calcs!I$4,'Growth rates'!$D$4:$AI$4,0))),I$152*INDEX('nonroad scale'!$B$31:$B$55,MATCH(Calcs!$B126,'nonroad scale'!$A$31:$A$55,0),))</f>
        <v>22218795360.884727</v>
      </c>
      <c r="J126" s="5" cm="1">
        <f t="array" ref="J126">SUM($C126*(INDEX('Growth rates'!$D$5:$AI$29,MATCH(Calcs!$B126,'Growth rates'!$C$5:$C$29,0),MATCH(Calcs!J$4,'Growth rates'!$D$4:$AI$4,0))),J$152*INDEX('nonroad scale'!$B$31:$B$55,MATCH(Calcs!$B126,'nonroad scale'!$A$31:$A$55,0),))</f>
        <v>22343157801.952625</v>
      </c>
      <c r="K126" s="5" cm="1">
        <f t="array" ref="K126">SUM($C126*(INDEX('Growth rates'!$D$5:$AI$29,MATCH(Calcs!$B126,'Growth rates'!$C$5:$C$29,0),MATCH(Calcs!K$4,'Growth rates'!$D$4:$AI$4,0))),K$152*INDEX('nonroad scale'!$B$31:$B$55,MATCH(Calcs!$B126,'nonroad scale'!$A$31:$A$55,0),))</f>
        <v>22466814668.004662</v>
      </c>
      <c r="L126" s="5" cm="1">
        <f t="array" ref="L126">SUM($C126*(INDEX('Growth rates'!$D$5:$AI$29,MATCH(Calcs!$B126,'Growth rates'!$C$5:$C$29,0),MATCH(Calcs!L$4,'Growth rates'!$D$4:$AI$4,0))),L$152*INDEX('nonroad scale'!$B$31:$B$55,MATCH(Calcs!$B126,'nonroad scale'!$A$31:$A$55,0),))</f>
        <v>22590054175.020329</v>
      </c>
      <c r="M126" s="5" cm="1">
        <f t="array" ref="M126">SUM($C126*(INDEX('Growth rates'!$D$5:$AI$29,MATCH(Calcs!$B126,'Growth rates'!$C$5:$C$29,0),MATCH(Calcs!M$4,'Growth rates'!$D$4:$AI$4,0))),M$152*INDEX('nonroad scale'!$B$31:$B$55,MATCH(Calcs!$B126,'nonroad scale'!$A$31:$A$55,0),))</f>
        <v>22712983698.881451</v>
      </c>
      <c r="N126" s="5" cm="1">
        <f t="array" ref="N126">SUM($C126*(INDEX('Growth rates'!$D$5:$AI$29,MATCH(Calcs!$B126,'Growth rates'!$C$5:$C$29,0),MATCH(Calcs!N$4,'Growth rates'!$D$4:$AI$4,0))),N$152*INDEX('nonroad scale'!$B$31:$B$55,MATCH(Calcs!$B126,'nonroad scale'!$A$31:$A$55,0),))</f>
        <v>22835671195.646759</v>
      </c>
      <c r="O126" s="5" cm="1">
        <f t="array" ref="O126">SUM($C126*(INDEX('Growth rates'!$D$5:$AI$29,MATCH(Calcs!$B126,'Growth rates'!$C$5:$C$29,0),MATCH(Calcs!O$4,'Growth rates'!$D$4:$AI$4,0))),O$152*INDEX('nonroad scale'!$B$31:$B$55,MATCH(Calcs!$B126,'nonroad scale'!$A$31:$A$55,0),))</f>
        <v>22958254103.790451</v>
      </c>
      <c r="P126" s="5" cm="1">
        <f t="array" ref="P126">SUM($C126*(INDEX('Growth rates'!$D$5:$AI$29,MATCH(Calcs!$B126,'Growth rates'!$C$5:$C$29,0),MATCH(Calcs!P$4,'Growth rates'!$D$4:$AI$4,0))),P$152*INDEX('nonroad scale'!$B$31:$B$55,MATCH(Calcs!$B126,'nonroad scale'!$A$31:$A$55,0),))</f>
        <v>23080840064.647717</v>
      </c>
      <c r="Q126" s="5" cm="1">
        <f t="array" ref="Q126">SUM($C126*(INDEX('Growth rates'!$D$5:$AI$29,MATCH(Calcs!$B126,'Growth rates'!$C$5:$C$29,0),MATCH(Calcs!Q$4,'Growth rates'!$D$4:$AI$4,0))),Q$152*INDEX('nonroad scale'!$B$31:$B$55,MATCH(Calcs!$B126,'nonroad scale'!$A$31:$A$55,0),))</f>
        <v>23203402201.066418</v>
      </c>
      <c r="R126" s="5" cm="1">
        <f t="array" ref="R126">SUM($C126*(INDEX('Growth rates'!$D$5:$AI$29,MATCH(Calcs!$B126,'Growth rates'!$C$5:$C$29,0),MATCH(Calcs!R$4,'Growth rates'!$D$4:$AI$4,0))),R$152*INDEX('nonroad scale'!$B$31:$B$55,MATCH(Calcs!$B126,'nonroad scale'!$A$31:$A$55,0),))</f>
        <v>23326061692.502846</v>
      </c>
      <c r="S126" s="5" cm="1">
        <f t="array" ref="S126">SUM($C126*(INDEX('Growth rates'!$D$5:$AI$29,MATCH(Calcs!$B126,'Growth rates'!$C$5:$C$29,0),MATCH(Calcs!S$4,'Growth rates'!$D$4:$AI$4,0))),S$152*INDEX('nonroad scale'!$B$31:$B$55,MATCH(Calcs!$B126,'nonroad scale'!$A$31:$A$55,0),))</f>
        <v>23448520235.750019</v>
      </c>
      <c r="T126" s="5" cm="1">
        <f t="array" ref="T126">SUM($C126*(INDEX('Growth rates'!$D$5:$AI$29,MATCH(Calcs!$B126,'Growth rates'!$C$5:$C$29,0),MATCH(Calcs!T$4,'Growth rates'!$D$4:$AI$4,0))),T$152*INDEX('nonroad scale'!$B$31:$B$55,MATCH(Calcs!$B126,'nonroad scale'!$A$31:$A$55,0),))</f>
        <v>23569797113.390324</v>
      </c>
      <c r="U126" s="5" cm="1">
        <f t="array" ref="U126">SUM($C126*(INDEX('Growth rates'!$D$5:$AI$29,MATCH(Calcs!$B126,'Growth rates'!$C$5:$C$29,0),MATCH(Calcs!U$4,'Growth rates'!$D$4:$AI$4,0))),U$152*INDEX('nonroad scale'!$B$31:$B$55,MATCH(Calcs!$B126,'nonroad scale'!$A$31:$A$55,0),))</f>
        <v>23688590940.354073</v>
      </c>
      <c r="V126" s="5" cm="1">
        <f t="array" ref="V126">SUM($C126*(INDEX('Growth rates'!$D$5:$AI$29,MATCH(Calcs!$B126,'Growth rates'!$C$5:$C$29,0),MATCH(Calcs!V$4,'Growth rates'!$D$4:$AI$4,0))),V$152*INDEX('nonroad scale'!$B$31:$B$55,MATCH(Calcs!$B126,'nonroad scale'!$A$31:$A$55,0),))</f>
        <v>23803932081.901161</v>
      </c>
      <c r="W126" s="5" cm="1">
        <f t="array" ref="W126">SUM($C126*(INDEX('Growth rates'!$D$5:$AI$29,MATCH(Calcs!$B126,'Growth rates'!$C$5:$C$29,0),MATCH(Calcs!W$4,'Growth rates'!$D$4:$AI$4,0))),W$152*INDEX('nonroad scale'!$B$31:$B$55,MATCH(Calcs!$B126,'nonroad scale'!$A$31:$A$55,0),))</f>
        <v>23915479762.287968</v>
      </c>
      <c r="X126" s="5" cm="1">
        <f t="array" ref="X126">SUM($C126*(INDEX('Growth rates'!$D$5:$AI$29,MATCH(Calcs!$B126,'Growth rates'!$C$5:$C$29,0),MATCH(Calcs!X$4,'Growth rates'!$D$4:$AI$4,0))),X$152*INDEX('nonroad scale'!$B$31:$B$55,MATCH(Calcs!$B126,'nonroad scale'!$A$31:$A$55,0),))</f>
        <v>24023370623.628632</v>
      </c>
      <c r="Y126" s="5" cm="1">
        <f t="array" ref="Y126">SUM($C126*(INDEX('Growth rates'!$D$5:$AI$29,MATCH(Calcs!$B126,'Growth rates'!$C$5:$C$29,0),MATCH(Calcs!Y$4,'Growth rates'!$D$4:$AI$4,0))),Y$152*INDEX('nonroad scale'!$B$31:$B$55,MATCH(Calcs!$B126,'nonroad scale'!$A$31:$A$55,0),))</f>
        <v>24127718810.865524</v>
      </c>
      <c r="Z126" s="5" cm="1">
        <f t="array" ref="Z126">SUM($C126*(INDEX('Growth rates'!$D$5:$AI$29,MATCH(Calcs!$B126,'Growth rates'!$C$5:$C$29,0),MATCH(Calcs!Z$4,'Growth rates'!$D$4:$AI$4,0))),Z$152*INDEX('nonroad scale'!$B$31:$B$55,MATCH(Calcs!$B126,'nonroad scale'!$A$31:$A$55,0),))</f>
        <v>24228825945.372532</v>
      </c>
      <c r="AA126" s="5" cm="1">
        <f t="array" ref="AA126">SUM($C126*(INDEX('Growth rates'!$D$5:$AI$29,MATCH(Calcs!$B126,'Growth rates'!$C$5:$C$29,0),MATCH(Calcs!AA$4,'Growth rates'!$D$4:$AI$4,0))),AA$152*INDEX('nonroad scale'!$B$31:$B$55,MATCH(Calcs!$B126,'nonroad scale'!$A$31:$A$55,0),))</f>
        <v>24326951706.893513</v>
      </c>
      <c r="AB126" s="5" cm="1">
        <f t="array" ref="AB126">SUM($C126*(INDEX('Growth rates'!$D$5:$AI$29,MATCH(Calcs!$B126,'Growth rates'!$C$5:$C$29,0),MATCH(Calcs!AB$4,'Growth rates'!$D$4:$AI$4,0))),AB$152*INDEX('nonroad scale'!$B$31:$B$55,MATCH(Calcs!$B126,'nonroad scale'!$A$31:$A$55,0),))</f>
        <v>24422134984.34491</v>
      </c>
      <c r="AC126" s="5" cm="1">
        <f t="array" ref="AC126">SUM($C126*(INDEX('Growth rates'!$D$5:$AI$29,MATCH(Calcs!$B126,'Growth rates'!$C$5:$C$29,0),MATCH(Calcs!AC$4,'Growth rates'!$D$4:$AI$4,0))),AC$152*INDEX('nonroad scale'!$B$31:$B$55,MATCH(Calcs!$B126,'nonroad scale'!$A$31:$A$55,0),))</f>
        <v>24514388652.214397</v>
      </c>
      <c r="AD126" s="5" cm="1">
        <f t="array" ref="AD126">SUM($C126*(INDEX('Growth rates'!$D$5:$AI$29,MATCH(Calcs!$B126,'Growth rates'!$C$5:$C$29,0),MATCH(Calcs!AD$4,'Growth rates'!$D$4:$AI$4,0))),AD$152*INDEX('nonroad scale'!$B$31:$B$55,MATCH(Calcs!$B126,'nonroad scale'!$A$31:$A$55,0),))</f>
        <v>24603962568.471764</v>
      </c>
      <c r="AE126" s="5" cm="1">
        <f t="array" ref="AE126">SUM($C126*(INDEX('Growth rates'!$D$5:$AI$29,MATCH(Calcs!$B126,'Growth rates'!$C$5:$C$29,0),MATCH(Calcs!AE$4,'Growth rates'!$D$4:$AI$4,0))),AE$152*INDEX('nonroad scale'!$B$31:$B$55,MATCH(Calcs!$B126,'nonroad scale'!$A$31:$A$55,0),))</f>
        <v>24691169901.711781</v>
      </c>
      <c r="AF126" s="5" cm="1">
        <f t="array" ref="AF126">SUM($C126*(INDEX('Growth rates'!$D$5:$AI$29,MATCH(Calcs!$B126,'Growth rates'!$C$5:$C$29,0),MATCH(Calcs!AF$4,'Growth rates'!$D$4:$AI$4,0))),AF$152*INDEX('nonroad scale'!$B$31:$B$55,MATCH(Calcs!$B126,'nonroad scale'!$A$31:$A$55,0),))</f>
        <v>24776311609.674946</v>
      </c>
      <c r="AG126" s="5" cm="1">
        <f t="array" ref="AG126">SUM($C126*(INDEX('Growth rates'!$D$5:$AI$29,MATCH(Calcs!$B126,'Growth rates'!$C$5:$C$29,0),MATCH(Calcs!AG$4,'Growth rates'!$D$4:$AI$4,0))),AG$152*INDEX('nonroad scale'!$B$31:$B$55,MATCH(Calcs!$B126,'nonroad scale'!$A$31:$A$55,0),))</f>
        <v>24859578420.596371</v>
      </c>
      <c r="AH126" s="5" cm="1">
        <f t="array" ref="AH126">SUM($C126*(INDEX('Growth rates'!$D$5:$AI$29,MATCH(Calcs!$B126,'Growth rates'!$C$5:$C$29,0),MATCH(Calcs!AH$4,'Growth rates'!$D$4:$AI$4,0))),AH$152*INDEX('nonroad scale'!$B$31:$B$55,MATCH(Calcs!$B126,'nonroad scale'!$A$31:$A$55,0),))</f>
        <v>24941176525.36903</v>
      </c>
      <c r="AI126" s="5" cm="1">
        <f t="array" ref="AI126">SUM($C126*(INDEX('Growth rates'!$D$5:$AI$29,MATCH(Calcs!$B126,'Growth rates'!$C$5:$C$29,0),MATCH(Calcs!AI$4,'Growth rates'!$D$4:$AI$4,0))),AI$152*INDEX('nonroad scale'!$B$31:$B$55,MATCH(Calcs!$B126,'nonroad scale'!$A$31:$A$55,0),))</f>
        <v>25021450283.356838</v>
      </c>
      <c r="AJ126" s="11"/>
      <c r="AK126" s="11"/>
    </row>
    <row r="127" spans="1:37" x14ac:dyDescent="0.35">
      <c r="A127" t="str">
        <f t="shared" ref="A127:A152" si="4">$B$124</f>
        <v>PM25</v>
      </c>
      <c r="B127" t="s">
        <v>751</v>
      </c>
      <c r="C127" s="11">
        <f>SUMIFS(EPA_data!$D:$D,EPA_data!$F:$F,$B127,EPA_data!$G:$G,$A127)*10^6</f>
        <v>60545550301.893761</v>
      </c>
      <c r="D127" s="136"/>
      <c r="E127" s="5" cm="1">
        <f t="array" ref="E127">SUM($C127*(INDEX('Growth rates'!$D$5:$AI$29,MATCH(Calcs!$B127,'Growth rates'!$C$5:$C$29,0),MATCH(Calcs!E$4,'Growth rates'!$D$4:$AI$4,0))),E$152*INDEX('nonroad scale'!$B$31:$B$55,MATCH(Calcs!$B127,'nonroad scale'!$A$31:$A$55,0),))</f>
        <v>62577278734.943237</v>
      </c>
      <c r="F127" s="5" cm="1">
        <f t="array" ref="F127">SUM($C127*(INDEX('Growth rates'!$D$5:$AI$29,MATCH(Calcs!$B127,'Growth rates'!$C$5:$C$29,0),MATCH(Calcs!F$4,'Growth rates'!$D$4:$AI$4,0))),F$152*INDEX('nonroad scale'!$B$31:$B$55,MATCH(Calcs!$B127,'nonroad scale'!$A$31:$A$55,0),))</f>
        <v>62577278734.943237</v>
      </c>
      <c r="G127" s="5" cm="1">
        <f t="array" ref="G127">SUM($C127*(INDEX('Growth rates'!$D$5:$AI$29,MATCH(Calcs!$B127,'Growth rates'!$C$5:$C$29,0),MATCH(Calcs!G$4,'Growth rates'!$D$4:$AI$4,0))),G$152*INDEX('nonroad scale'!$B$31:$B$55,MATCH(Calcs!$B127,'nonroad scale'!$A$31:$A$55,0),))</f>
        <v>62577278734.943237</v>
      </c>
      <c r="H127" s="5" cm="1">
        <f t="array" ref="H127">SUM($C127*(INDEX('Growth rates'!$D$5:$AI$29,MATCH(Calcs!$B127,'Growth rates'!$C$5:$C$29,0),MATCH(Calcs!H$4,'Growth rates'!$D$4:$AI$4,0))),H$152*INDEX('nonroad scale'!$B$31:$B$55,MATCH(Calcs!$B127,'nonroad scale'!$A$31:$A$55,0),))</f>
        <v>62577278734.943237</v>
      </c>
      <c r="I127" s="5" cm="1">
        <f t="array" ref="I127">SUM($C127*(INDEX('Growth rates'!$D$5:$AI$29,MATCH(Calcs!$B127,'Growth rates'!$C$5:$C$29,0),MATCH(Calcs!I$4,'Growth rates'!$D$4:$AI$4,0))),I$152*INDEX('nonroad scale'!$B$31:$B$55,MATCH(Calcs!$B127,'nonroad scale'!$A$31:$A$55,0),))</f>
        <v>59310366426.779488</v>
      </c>
      <c r="J127" s="5" cm="1">
        <f t="array" ref="J127">SUM($C127*(INDEX('Growth rates'!$D$5:$AI$29,MATCH(Calcs!$B127,'Growth rates'!$C$5:$C$29,0),MATCH(Calcs!J$4,'Growth rates'!$D$4:$AI$4,0))),J$152*INDEX('nonroad scale'!$B$31:$B$55,MATCH(Calcs!$B127,'nonroad scale'!$A$31:$A$55,0),))</f>
        <v>57202676911.719421</v>
      </c>
      <c r="K127" s="5" cm="1">
        <f t="array" ref="K127">SUM($C127*(INDEX('Growth rates'!$D$5:$AI$29,MATCH(Calcs!$B127,'Growth rates'!$C$5:$C$29,0),MATCH(Calcs!K$4,'Growth rates'!$D$4:$AI$4,0))),K$152*INDEX('nonroad scale'!$B$31:$B$55,MATCH(Calcs!$B127,'nonroad scale'!$A$31:$A$55,0),))</f>
        <v>59286647647.210625</v>
      </c>
      <c r="L127" s="5" cm="1">
        <f t="array" ref="L127">SUM($C127*(INDEX('Growth rates'!$D$5:$AI$29,MATCH(Calcs!$B127,'Growth rates'!$C$5:$C$29,0),MATCH(Calcs!L$4,'Growth rates'!$D$4:$AI$4,0))),L$152*INDEX('nonroad scale'!$B$31:$B$55,MATCH(Calcs!$B127,'nonroad scale'!$A$31:$A$55,0),))</f>
        <v>55514040419.161949</v>
      </c>
      <c r="M127" s="5" cm="1">
        <f t="array" ref="M127">SUM($C127*(INDEX('Growth rates'!$D$5:$AI$29,MATCH(Calcs!$B127,'Growth rates'!$C$5:$C$29,0),MATCH(Calcs!M$4,'Growth rates'!$D$4:$AI$4,0))),M$152*INDEX('nonroad scale'!$B$31:$B$55,MATCH(Calcs!$B127,'nonroad scale'!$A$31:$A$55,0),))</f>
        <v>53041533259.343704</v>
      </c>
      <c r="N127" s="5" cm="1">
        <f t="array" ref="N127">SUM($C127*(INDEX('Growth rates'!$D$5:$AI$29,MATCH(Calcs!$B127,'Growth rates'!$C$5:$C$29,0),MATCH(Calcs!N$4,'Growth rates'!$D$4:$AI$4,0))),N$152*INDEX('nonroad scale'!$B$31:$B$55,MATCH(Calcs!$B127,'nonroad scale'!$A$31:$A$55,0),))</f>
        <v>51098395856.425911</v>
      </c>
      <c r="O127" s="5" cm="1">
        <f t="array" ref="O127">SUM($C127*(INDEX('Growth rates'!$D$5:$AI$29,MATCH(Calcs!$B127,'Growth rates'!$C$5:$C$29,0),MATCH(Calcs!O$4,'Growth rates'!$D$4:$AI$4,0))),O$152*INDEX('nonroad scale'!$B$31:$B$55,MATCH(Calcs!$B127,'nonroad scale'!$A$31:$A$55,0),))</f>
        <v>49650091735.372803</v>
      </c>
      <c r="P127" s="5" cm="1">
        <f t="array" ref="P127">SUM($C127*(INDEX('Growth rates'!$D$5:$AI$29,MATCH(Calcs!$B127,'Growth rates'!$C$5:$C$29,0),MATCH(Calcs!P$4,'Growth rates'!$D$4:$AI$4,0))),P$152*INDEX('nonroad scale'!$B$31:$B$55,MATCH(Calcs!$B127,'nonroad scale'!$A$31:$A$55,0),))</f>
        <v>49260925701.972954</v>
      </c>
      <c r="Q127" s="5" cm="1">
        <f t="array" ref="Q127">SUM($C127*(INDEX('Growth rates'!$D$5:$AI$29,MATCH(Calcs!$B127,'Growth rates'!$C$5:$C$29,0),MATCH(Calcs!Q$4,'Growth rates'!$D$4:$AI$4,0))),Q$152*INDEX('nonroad scale'!$B$31:$B$55,MATCH(Calcs!$B127,'nonroad scale'!$A$31:$A$55,0),))</f>
        <v>47627997821.721329</v>
      </c>
      <c r="R127" s="5" cm="1">
        <f t="array" ref="R127">SUM($C127*(INDEX('Growth rates'!$D$5:$AI$29,MATCH(Calcs!$B127,'Growth rates'!$C$5:$C$29,0),MATCH(Calcs!R$4,'Growth rates'!$D$4:$AI$4,0))),R$152*INDEX('nonroad scale'!$B$31:$B$55,MATCH(Calcs!$B127,'nonroad scale'!$A$31:$A$55,0),))</f>
        <v>47043583861.684265</v>
      </c>
      <c r="S127" s="5" cm="1">
        <f t="array" ref="S127">SUM($C127*(INDEX('Growth rates'!$D$5:$AI$29,MATCH(Calcs!$B127,'Growth rates'!$C$5:$C$29,0),MATCH(Calcs!S$4,'Growth rates'!$D$4:$AI$4,0))),S$152*INDEX('nonroad scale'!$B$31:$B$55,MATCH(Calcs!$B127,'nonroad scale'!$A$31:$A$55,0),))</f>
        <v>47019815958.6465</v>
      </c>
      <c r="T127" s="5" cm="1">
        <f t="array" ref="T127">SUM($C127*(INDEX('Growth rates'!$D$5:$AI$29,MATCH(Calcs!$B127,'Growth rates'!$C$5:$C$29,0),MATCH(Calcs!T$4,'Growth rates'!$D$4:$AI$4,0))),T$152*INDEX('nonroad scale'!$B$31:$B$55,MATCH(Calcs!$B127,'nonroad scale'!$A$31:$A$55,0),))</f>
        <v>46513915180.673767</v>
      </c>
      <c r="U127" s="5" cm="1">
        <f t="array" ref="U127">SUM($C127*(INDEX('Growth rates'!$D$5:$AI$29,MATCH(Calcs!$B127,'Growth rates'!$C$5:$C$29,0),MATCH(Calcs!U$4,'Growth rates'!$D$4:$AI$4,0))),U$152*INDEX('nonroad scale'!$B$31:$B$55,MATCH(Calcs!$B127,'nonroad scale'!$A$31:$A$55,0),))</f>
        <v>45889442732.419044</v>
      </c>
      <c r="V127" s="5" cm="1">
        <f t="array" ref="V127">SUM($C127*(INDEX('Growth rates'!$D$5:$AI$29,MATCH(Calcs!$B127,'Growth rates'!$C$5:$C$29,0),MATCH(Calcs!V$4,'Growth rates'!$D$4:$AI$4,0))),V$152*INDEX('nonroad scale'!$B$31:$B$55,MATCH(Calcs!$B127,'nonroad scale'!$A$31:$A$55,0),))</f>
        <v>45437292249.175812</v>
      </c>
      <c r="W127" s="5" cm="1">
        <f t="array" ref="W127">SUM($C127*(INDEX('Growth rates'!$D$5:$AI$29,MATCH(Calcs!$B127,'Growth rates'!$C$5:$C$29,0),MATCH(Calcs!W$4,'Growth rates'!$D$4:$AI$4,0))),W$152*INDEX('nonroad scale'!$B$31:$B$55,MATCH(Calcs!$B127,'nonroad scale'!$A$31:$A$55,0),))</f>
        <v>44925633391.177505</v>
      </c>
      <c r="X127" s="5" cm="1">
        <f t="array" ref="X127">SUM($C127*(INDEX('Growth rates'!$D$5:$AI$29,MATCH(Calcs!$B127,'Growth rates'!$C$5:$C$29,0),MATCH(Calcs!X$4,'Growth rates'!$D$4:$AI$4,0))),X$152*INDEX('nonroad scale'!$B$31:$B$55,MATCH(Calcs!$B127,'nonroad scale'!$A$31:$A$55,0),))</f>
        <v>44858564901.370346</v>
      </c>
      <c r="Y127" s="5" cm="1">
        <f t="array" ref="Y127">SUM($C127*(INDEX('Growth rates'!$D$5:$AI$29,MATCH(Calcs!$B127,'Growth rates'!$C$5:$C$29,0),MATCH(Calcs!Y$4,'Growth rates'!$D$4:$AI$4,0))),Y$152*INDEX('nonroad scale'!$B$31:$B$55,MATCH(Calcs!$B127,'nonroad scale'!$A$31:$A$55,0),))</f>
        <v>43032264839.096413</v>
      </c>
      <c r="Z127" s="5" cm="1">
        <f t="array" ref="Z127">SUM($C127*(INDEX('Growth rates'!$D$5:$AI$29,MATCH(Calcs!$B127,'Growth rates'!$C$5:$C$29,0),MATCH(Calcs!Z$4,'Growth rates'!$D$4:$AI$4,0))),Z$152*INDEX('nonroad scale'!$B$31:$B$55,MATCH(Calcs!$B127,'nonroad scale'!$A$31:$A$55,0),))</f>
        <v>42046042032.701797</v>
      </c>
      <c r="AA127" s="5" cm="1">
        <f t="array" ref="AA127">SUM($C127*(INDEX('Growth rates'!$D$5:$AI$29,MATCH(Calcs!$B127,'Growth rates'!$C$5:$C$29,0),MATCH(Calcs!AA$4,'Growth rates'!$D$4:$AI$4,0))),AA$152*INDEX('nonroad scale'!$B$31:$B$55,MATCH(Calcs!$B127,'nonroad scale'!$A$31:$A$55,0),))</f>
        <v>40978584211.453262</v>
      </c>
      <c r="AB127" s="5" cm="1">
        <f t="array" ref="AB127">SUM($C127*(INDEX('Growth rates'!$D$5:$AI$29,MATCH(Calcs!$B127,'Growth rates'!$C$5:$C$29,0),MATCH(Calcs!AB$4,'Growth rates'!$D$4:$AI$4,0))),AB$152*INDEX('nonroad scale'!$B$31:$B$55,MATCH(Calcs!$B127,'nonroad scale'!$A$31:$A$55,0),))</f>
        <v>40345895845.231789</v>
      </c>
      <c r="AC127" s="5" cm="1">
        <f t="array" ref="AC127">SUM($C127*(INDEX('Growth rates'!$D$5:$AI$29,MATCH(Calcs!$B127,'Growth rates'!$C$5:$C$29,0),MATCH(Calcs!AC$4,'Growth rates'!$D$4:$AI$4,0))),AC$152*INDEX('nonroad scale'!$B$31:$B$55,MATCH(Calcs!$B127,'nonroad scale'!$A$31:$A$55,0),))</f>
        <v>40251326047.69043</v>
      </c>
      <c r="AD127" s="5" cm="1">
        <f t="array" ref="AD127">SUM($C127*(INDEX('Growth rates'!$D$5:$AI$29,MATCH(Calcs!$B127,'Growth rates'!$C$5:$C$29,0),MATCH(Calcs!AD$4,'Growth rates'!$D$4:$AI$4,0))),AD$152*INDEX('nonroad scale'!$B$31:$B$55,MATCH(Calcs!$B127,'nonroad scale'!$A$31:$A$55,0),))</f>
        <v>39799730573.067459</v>
      </c>
      <c r="AE127" s="5" cm="1">
        <f t="array" ref="AE127">SUM($C127*(INDEX('Growth rates'!$D$5:$AI$29,MATCH(Calcs!$B127,'Growth rates'!$C$5:$C$29,0),MATCH(Calcs!AE$4,'Growth rates'!$D$4:$AI$4,0))),AE$152*INDEX('nonroad scale'!$B$31:$B$55,MATCH(Calcs!$B127,'nonroad scale'!$A$31:$A$55,0),))</f>
        <v>39384573953.009773</v>
      </c>
      <c r="AF127" s="5" cm="1">
        <f t="array" ref="AF127">SUM($C127*(INDEX('Growth rates'!$D$5:$AI$29,MATCH(Calcs!$B127,'Growth rates'!$C$5:$C$29,0),MATCH(Calcs!AF$4,'Growth rates'!$D$4:$AI$4,0))),AF$152*INDEX('nonroad scale'!$B$31:$B$55,MATCH(Calcs!$B127,'nonroad scale'!$A$31:$A$55,0),))</f>
        <v>39676057969.503014</v>
      </c>
      <c r="AG127" s="5" cm="1">
        <f t="array" ref="AG127">SUM($C127*(INDEX('Growth rates'!$D$5:$AI$29,MATCH(Calcs!$B127,'Growth rates'!$C$5:$C$29,0),MATCH(Calcs!AG$4,'Growth rates'!$D$4:$AI$4,0))),AG$152*INDEX('nonroad scale'!$B$31:$B$55,MATCH(Calcs!$B127,'nonroad scale'!$A$31:$A$55,0),))</f>
        <v>39427861650.272362</v>
      </c>
      <c r="AH127" s="5" cm="1">
        <f t="array" ref="AH127">SUM($C127*(INDEX('Growth rates'!$D$5:$AI$29,MATCH(Calcs!$B127,'Growth rates'!$C$5:$C$29,0),MATCH(Calcs!AH$4,'Growth rates'!$D$4:$AI$4,0))),AH$152*INDEX('nonroad scale'!$B$31:$B$55,MATCH(Calcs!$B127,'nonroad scale'!$A$31:$A$55,0),))</f>
        <v>39000867586.857704</v>
      </c>
      <c r="AI127" s="5" cm="1">
        <f t="array" ref="AI127">SUM($C127*(INDEX('Growth rates'!$D$5:$AI$29,MATCH(Calcs!$B127,'Growth rates'!$C$5:$C$29,0),MATCH(Calcs!AI$4,'Growth rates'!$D$4:$AI$4,0))),AI$152*INDEX('nonroad scale'!$B$31:$B$55,MATCH(Calcs!$B127,'nonroad scale'!$A$31:$A$55,0),))</f>
        <v>37942580116.653488</v>
      </c>
      <c r="AJ127" s="11"/>
      <c r="AK127" s="11"/>
    </row>
    <row r="128" spans="1:37" x14ac:dyDescent="0.35">
      <c r="A128" t="str">
        <f t="shared" si="4"/>
        <v>PM25</v>
      </c>
      <c r="B128" t="s">
        <v>755</v>
      </c>
      <c r="C128" s="11">
        <f>SUMIFS(EPA_data!$D:$D,EPA_data!$F:$F,$B128,EPA_data!$G:$G,$A128)*10^6</f>
        <v>12237394346.466404</v>
      </c>
      <c r="D128" s="136"/>
      <c r="E128" s="5" cm="1">
        <f t="array" ref="E128">SUM($C128*(INDEX('Growth rates'!$D$5:$AI$29,MATCH(Calcs!$B128,'Growth rates'!$C$5:$C$29,0),MATCH(Calcs!E$4,'Growth rates'!$D$4:$AI$4,0))),E$152*INDEX('nonroad scale'!$B$31:$B$55,MATCH(Calcs!$B128,'nonroad scale'!$A$31:$A$55,0),))</f>
        <v>14773211387.94805</v>
      </c>
      <c r="F128" s="5" cm="1">
        <f t="array" ref="F128">SUM($C128*(INDEX('Growth rates'!$D$5:$AI$29,MATCH(Calcs!$B128,'Growth rates'!$C$5:$C$29,0),MATCH(Calcs!F$4,'Growth rates'!$D$4:$AI$4,0))),F$152*INDEX('nonroad scale'!$B$31:$B$55,MATCH(Calcs!$B128,'nonroad scale'!$A$31:$A$55,0),))</f>
        <v>14773211387.94805</v>
      </c>
      <c r="G128" s="5" cm="1">
        <f t="array" ref="G128">SUM($C128*(INDEX('Growth rates'!$D$5:$AI$29,MATCH(Calcs!$B128,'Growth rates'!$C$5:$C$29,0),MATCH(Calcs!G$4,'Growth rates'!$D$4:$AI$4,0))),G$152*INDEX('nonroad scale'!$B$31:$B$55,MATCH(Calcs!$B128,'nonroad scale'!$A$31:$A$55,0),))</f>
        <v>14773211387.94805</v>
      </c>
      <c r="H128" s="5" cm="1">
        <f t="array" ref="H128">SUM($C128*(INDEX('Growth rates'!$D$5:$AI$29,MATCH(Calcs!$B128,'Growth rates'!$C$5:$C$29,0),MATCH(Calcs!H$4,'Growth rates'!$D$4:$AI$4,0))),H$152*INDEX('nonroad scale'!$B$31:$B$55,MATCH(Calcs!$B128,'nonroad scale'!$A$31:$A$55,0),))</f>
        <v>14773211387.94805</v>
      </c>
      <c r="I128" s="5" cm="1">
        <f t="array" ref="I128">SUM($C128*(INDEX('Growth rates'!$D$5:$AI$29,MATCH(Calcs!$B128,'Growth rates'!$C$5:$C$29,0),MATCH(Calcs!I$4,'Growth rates'!$D$4:$AI$4,0))),I$152*INDEX('nonroad scale'!$B$31:$B$55,MATCH(Calcs!$B128,'nonroad scale'!$A$31:$A$55,0),))</f>
        <v>15533090585.487333</v>
      </c>
      <c r="J128" s="5" cm="1">
        <f t="array" ref="J128">SUM($C128*(INDEX('Growth rates'!$D$5:$AI$29,MATCH(Calcs!$B128,'Growth rates'!$C$5:$C$29,0),MATCH(Calcs!J$4,'Growth rates'!$D$4:$AI$4,0))),J$152*INDEX('nonroad scale'!$B$31:$B$55,MATCH(Calcs!$B128,'nonroad scale'!$A$31:$A$55,0),))</f>
        <v>15609779762.506161</v>
      </c>
      <c r="K128" s="5" cm="1">
        <f t="array" ref="K128">SUM($C128*(INDEX('Growth rates'!$D$5:$AI$29,MATCH(Calcs!$B128,'Growth rates'!$C$5:$C$29,0),MATCH(Calcs!K$4,'Growth rates'!$D$4:$AI$4,0))),K$152*INDEX('nonroad scale'!$B$31:$B$55,MATCH(Calcs!$B128,'nonroad scale'!$A$31:$A$55,0),))</f>
        <v>15261299630.897896</v>
      </c>
      <c r="L128" s="5" cm="1">
        <f t="array" ref="L128">SUM($C128*(INDEX('Growth rates'!$D$5:$AI$29,MATCH(Calcs!$B128,'Growth rates'!$C$5:$C$29,0),MATCH(Calcs!L$4,'Growth rates'!$D$4:$AI$4,0))),L$152*INDEX('nonroad scale'!$B$31:$B$55,MATCH(Calcs!$B128,'nonroad scale'!$A$31:$A$55,0),))</f>
        <v>15473204095.064569</v>
      </c>
      <c r="M128" s="5" cm="1">
        <f t="array" ref="M128">SUM($C128*(INDEX('Growth rates'!$D$5:$AI$29,MATCH(Calcs!$B128,'Growth rates'!$C$5:$C$29,0),MATCH(Calcs!M$4,'Growth rates'!$D$4:$AI$4,0))),M$152*INDEX('nonroad scale'!$B$31:$B$55,MATCH(Calcs!$B128,'nonroad scale'!$A$31:$A$55,0),))</f>
        <v>15817413121.628471</v>
      </c>
      <c r="N128" s="5" cm="1">
        <f t="array" ref="N128">SUM($C128*(INDEX('Growth rates'!$D$5:$AI$29,MATCH(Calcs!$B128,'Growth rates'!$C$5:$C$29,0),MATCH(Calcs!N$4,'Growth rates'!$D$4:$AI$4,0))),N$152*INDEX('nonroad scale'!$B$31:$B$55,MATCH(Calcs!$B128,'nonroad scale'!$A$31:$A$55,0),))</f>
        <v>16036323464.015886</v>
      </c>
      <c r="O128" s="5" cm="1">
        <f t="array" ref="O128">SUM($C128*(INDEX('Growth rates'!$D$5:$AI$29,MATCH(Calcs!$B128,'Growth rates'!$C$5:$C$29,0),MATCH(Calcs!O$4,'Growth rates'!$D$4:$AI$4,0))),O$152*INDEX('nonroad scale'!$B$31:$B$55,MATCH(Calcs!$B128,'nonroad scale'!$A$31:$A$55,0),))</f>
        <v>16335502354.288486</v>
      </c>
      <c r="P128" s="5" cm="1">
        <f t="array" ref="P128">SUM($C128*(INDEX('Growth rates'!$D$5:$AI$29,MATCH(Calcs!$B128,'Growth rates'!$C$5:$C$29,0),MATCH(Calcs!P$4,'Growth rates'!$D$4:$AI$4,0))),P$152*INDEX('nonroad scale'!$B$31:$B$55,MATCH(Calcs!$B128,'nonroad scale'!$A$31:$A$55,0),))</f>
        <v>16544687860.442734</v>
      </c>
      <c r="Q128" s="5" cm="1">
        <f t="array" ref="Q128">SUM($C128*(INDEX('Growth rates'!$D$5:$AI$29,MATCH(Calcs!$B128,'Growth rates'!$C$5:$C$29,0),MATCH(Calcs!Q$4,'Growth rates'!$D$4:$AI$4,0))),Q$152*INDEX('nonroad scale'!$B$31:$B$55,MATCH(Calcs!$B128,'nonroad scale'!$A$31:$A$55,0),))</f>
        <v>16758990069.360905</v>
      </c>
      <c r="R128" s="5" cm="1">
        <f t="array" ref="R128">SUM($C128*(INDEX('Growth rates'!$D$5:$AI$29,MATCH(Calcs!$B128,'Growth rates'!$C$5:$C$29,0),MATCH(Calcs!R$4,'Growth rates'!$D$4:$AI$4,0))),R$152*INDEX('nonroad scale'!$B$31:$B$55,MATCH(Calcs!$B128,'nonroad scale'!$A$31:$A$55,0),))</f>
        <v>16897579989.628426</v>
      </c>
      <c r="S128" s="5" cm="1">
        <f t="array" ref="S128">SUM($C128*(INDEX('Growth rates'!$D$5:$AI$29,MATCH(Calcs!$B128,'Growth rates'!$C$5:$C$29,0),MATCH(Calcs!S$4,'Growth rates'!$D$4:$AI$4,0))),S$152*INDEX('nonroad scale'!$B$31:$B$55,MATCH(Calcs!$B128,'nonroad scale'!$A$31:$A$55,0),))</f>
        <v>17058385801.08045</v>
      </c>
      <c r="T128" s="5" cm="1">
        <f t="array" ref="T128">SUM($C128*(INDEX('Growth rates'!$D$5:$AI$29,MATCH(Calcs!$B128,'Growth rates'!$C$5:$C$29,0),MATCH(Calcs!T$4,'Growth rates'!$D$4:$AI$4,0))),T$152*INDEX('nonroad scale'!$B$31:$B$55,MATCH(Calcs!$B128,'nonroad scale'!$A$31:$A$55,0),))</f>
        <v>17259302906.187401</v>
      </c>
      <c r="U128" s="5" cm="1">
        <f t="array" ref="U128">SUM($C128*(INDEX('Growth rates'!$D$5:$AI$29,MATCH(Calcs!$B128,'Growth rates'!$C$5:$C$29,0),MATCH(Calcs!U$4,'Growth rates'!$D$4:$AI$4,0))),U$152*INDEX('nonroad scale'!$B$31:$B$55,MATCH(Calcs!$B128,'nonroad scale'!$A$31:$A$55,0),))</f>
        <v>17435719276.713398</v>
      </c>
      <c r="V128" s="5" cm="1">
        <f t="array" ref="V128">SUM($C128*(INDEX('Growth rates'!$D$5:$AI$29,MATCH(Calcs!$B128,'Growth rates'!$C$5:$C$29,0),MATCH(Calcs!V$4,'Growth rates'!$D$4:$AI$4,0))),V$152*INDEX('nonroad scale'!$B$31:$B$55,MATCH(Calcs!$B128,'nonroad scale'!$A$31:$A$55,0),))</f>
        <v>17603800850.155922</v>
      </c>
      <c r="W128" s="5" cm="1">
        <f t="array" ref="W128">SUM($C128*(INDEX('Growth rates'!$D$5:$AI$29,MATCH(Calcs!$B128,'Growth rates'!$C$5:$C$29,0),MATCH(Calcs!W$4,'Growth rates'!$D$4:$AI$4,0))),W$152*INDEX('nonroad scale'!$B$31:$B$55,MATCH(Calcs!$B128,'nonroad scale'!$A$31:$A$55,0),))</f>
        <v>17653284900.503517</v>
      </c>
      <c r="X128" s="5" cm="1">
        <f t="array" ref="X128">SUM($C128*(INDEX('Growth rates'!$D$5:$AI$29,MATCH(Calcs!$B128,'Growth rates'!$C$5:$C$29,0),MATCH(Calcs!X$4,'Growth rates'!$D$4:$AI$4,0))),X$152*INDEX('nonroad scale'!$B$31:$B$55,MATCH(Calcs!$B128,'nonroad scale'!$A$31:$A$55,0),))</f>
        <v>17731991350.280052</v>
      </c>
      <c r="Y128" s="5" cm="1">
        <f t="array" ref="Y128">SUM($C128*(INDEX('Growth rates'!$D$5:$AI$29,MATCH(Calcs!$B128,'Growth rates'!$C$5:$C$29,0),MATCH(Calcs!Y$4,'Growth rates'!$D$4:$AI$4,0))),Y$152*INDEX('nonroad scale'!$B$31:$B$55,MATCH(Calcs!$B128,'nonroad scale'!$A$31:$A$55,0),))</f>
        <v>17866270867.831917</v>
      </c>
      <c r="Z128" s="5" cm="1">
        <f t="array" ref="Z128">SUM($C128*(INDEX('Growth rates'!$D$5:$AI$29,MATCH(Calcs!$B128,'Growth rates'!$C$5:$C$29,0),MATCH(Calcs!Z$4,'Growth rates'!$D$4:$AI$4,0))),Z$152*INDEX('nonroad scale'!$B$31:$B$55,MATCH(Calcs!$B128,'nonroad scale'!$A$31:$A$55,0),))</f>
        <v>17882309172.773155</v>
      </c>
      <c r="AA128" s="5" cm="1">
        <f t="array" ref="AA128">SUM($C128*(INDEX('Growth rates'!$D$5:$AI$29,MATCH(Calcs!$B128,'Growth rates'!$C$5:$C$29,0),MATCH(Calcs!AA$4,'Growth rates'!$D$4:$AI$4,0))),AA$152*INDEX('nonroad scale'!$B$31:$B$55,MATCH(Calcs!$B128,'nonroad scale'!$A$31:$A$55,0),))</f>
        <v>17992034026.447762</v>
      </c>
      <c r="AB128" s="5" cm="1">
        <f t="array" ref="AB128">SUM($C128*(INDEX('Growth rates'!$D$5:$AI$29,MATCH(Calcs!$B128,'Growth rates'!$C$5:$C$29,0),MATCH(Calcs!AB$4,'Growth rates'!$D$4:$AI$4,0))),AB$152*INDEX('nonroad scale'!$B$31:$B$55,MATCH(Calcs!$B128,'nonroad scale'!$A$31:$A$55,0),))</f>
        <v>18086348763.920971</v>
      </c>
      <c r="AC128" s="5" cm="1">
        <f t="array" ref="AC128">SUM($C128*(INDEX('Growth rates'!$D$5:$AI$29,MATCH(Calcs!$B128,'Growth rates'!$C$5:$C$29,0),MATCH(Calcs!AC$4,'Growth rates'!$D$4:$AI$4,0))),AC$152*INDEX('nonroad scale'!$B$31:$B$55,MATCH(Calcs!$B128,'nonroad scale'!$A$31:$A$55,0),))</f>
        <v>18167051650.347168</v>
      </c>
      <c r="AD128" s="5" cm="1">
        <f t="array" ref="AD128">SUM($C128*(INDEX('Growth rates'!$D$5:$AI$29,MATCH(Calcs!$B128,'Growth rates'!$C$5:$C$29,0),MATCH(Calcs!AD$4,'Growth rates'!$D$4:$AI$4,0))),AD$152*INDEX('nonroad scale'!$B$31:$B$55,MATCH(Calcs!$B128,'nonroad scale'!$A$31:$A$55,0),))</f>
        <v>18237736330.307632</v>
      </c>
      <c r="AE128" s="5" cm="1">
        <f t="array" ref="AE128">SUM($C128*(INDEX('Growth rates'!$D$5:$AI$29,MATCH(Calcs!$B128,'Growth rates'!$C$5:$C$29,0),MATCH(Calcs!AE$4,'Growth rates'!$D$4:$AI$4,0))),AE$152*INDEX('nonroad scale'!$B$31:$B$55,MATCH(Calcs!$B128,'nonroad scale'!$A$31:$A$55,0),))</f>
        <v>18313719209.964409</v>
      </c>
      <c r="AF128" s="5" cm="1">
        <f t="array" ref="AF128">SUM($C128*(INDEX('Growth rates'!$D$5:$AI$29,MATCH(Calcs!$B128,'Growth rates'!$C$5:$C$29,0),MATCH(Calcs!AF$4,'Growth rates'!$D$4:$AI$4,0))),AF$152*INDEX('nonroad scale'!$B$31:$B$55,MATCH(Calcs!$B128,'nonroad scale'!$A$31:$A$55,0),))</f>
        <v>18354502241.639317</v>
      </c>
      <c r="AG128" s="5" cm="1">
        <f t="array" ref="AG128">SUM($C128*(INDEX('Growth rates'!$D$5:$AI$29,MATCH(Calcs!$B128,'Growth rates'!$C$5:$C$29,0),MATCH(Calcs!AG$4,'Growth rates'!$D$4:$AI$4,0))),AG$152*INDEX('nonroad scale'!$B$31:$B$55,MATCH(Calcs!$B128,'nonroad scale'!$A$31:$A$55,0),))</f>
        <v>18345430375.874996</v>
      </c>
      <c r="AH128" s="5" cm="1">
        <f t="array" ref="AH128">SUM($C128*(INDEX('Growth rates'!$D$5:$AI$29,MATCH(Calcs!$B128,'Growth rates'!$C$5:$C$29,0),MATCH(Calcs!AH$4,'Growth rates'!$D$4:$AI$4,0))),AH$152*INDEX('nonroad scale'!$B$31:$B$55,MATCH(Calcs!$B128,'nonroad scale'!$A$31:$A$55,0),))</f>
        <v>18416533476.475266</v>
      </c>
      <c r="AI128" s="5" cm="1">
        <f t="array" ref="AI128">SUM($C128*(INDEX('Growth rates'!$D$5:$AI$29,MATCH(Calcs!$B128,'Growth rates'!$C$5:$C$29,0),MATCH(Calcs!AI$4,'Growth rates'!$D$4:$AI$4,0))),AI$152*INDEX('nonroad scale'!$B$31:$B$55,MATCH(Calcs!$B128,'nonroad scale'!$A$31:$A$55,0),))</f>
        <v>18501105628.265022</v>
      </c>
      <c r="AJ128" s="11"/>
      <c r="AK128" s="11"/>
    </row>
    <row r="129" spans="1:37" x14ac:dyDescent="0.35">
      <c r="A129" t="str">
        <f t="shared" si="4"/>
        <v>PM25</v>
      </c>
      <c r="B129" t="s">
        <v>766</v>
      </c>
      <c r="C129" s="125">
        <f>SUMIFS(EPA_data!$D:$D,EPA_data!$F:$F,$B129,EPA_data!$G:$G,$A129)*10^6</f>
        <v>0</v>
      </c>
      <c r="D129" s="137"/>
      <c r="E129" s="5" cm="1">
        <f t="array" ref="E129">SUM($C129*(INDEX('Growth rates'!$D$5:$AI$29,MATCH(Calcs!$B129,'Growth rates'!$C$5:$C$29,0),MATCH(Calcs!E$4,'Growth rates'!$D$4:$AI$4,0))),E$152*INDEX('nonroad scale'!$B$31:$B$55,MATCH(Calcs!$B129,'nonroad scale'!$A$31:$A$55,0),))</f>
        <v>0</v>
      </c>
      <c r="F129" s="5" cm="1">
        <f t="array" ref="F129">SUM($C129*(INDEX('Growth rates'!$D$5:$AI$29,MATCH(Calcs!$B129,'Growth rates'!$C$5:$C$29,0),MATCH(Calcs!F$4,'Growth rates'!$D$4:$AI$4,0))),F$152*INDEX('nonroad scale'!$B$31:$B$55,MATCH(Calcs!$B129,'nonroad scale'!$A$31:$A$55,0),))</f>
        <v>0</v>
      </c>
      <c r="G129" s="5" cm="1">
        <f t="array" ref="G129">SUM($C129*(INDEX('Growth rates'!$D$5:$AI$29,MATCH(Calcs!$B129,'Growth rates'!$C$5:$C$29,0),MATCH(Calcs!G$4,'Growth rates'!$D$4:$AI$4,0))),G$152*INDEX('nonroad scale'!$B$31:$B$55,MATCH(Calcs!$B129,'nonroad scale'!$A$31:$A$55,0),))</f>
        <v>0</v>
      </c>
      <c r="H129" s="5" cm="1">
        <f t="array" ref="H129">SUM($C129*(INDEX('Growth rates'!$D$5:$AI$29,MATCH(Calcs!$B129,'Growth rates'!$C$5:$C$29,0),MATCH(Calcs!H$4,'Growth rates'!$D$4:$AI$4,0))),H$152*INDEX('nonroad scale'!$B$31:$B$55,MATCH(Calcs!$B129,'nonroad scale'!$A$31:$A$55,0),))</f>
        <v>0</v>
      </c>
      <c r="I129" s="5" cm="1">
        <f t="array" ref="I129">SUM($C129*(INDEX('Growth rates'!$D$5:$AI$29,MATCH(Calcs!$B129,'Growth rates'!$C$5:$C$29,0),MATCH(Calcs!I$4,'Growth rates'!$D$4:$AI$4,0))),I$152*INDEX('nonroad scale'!$B$31:$B$55,MATCH(Calcs!$B129,'nonroad scale'!$A$31:$A$55,0),))</f>
        <v>0</v>
      </c>
      <c r="J129" s="5" cm="1">
        <f t="array" ref="J129">SUM($C129*(INDEX('Growth rates'!$D$5:$AI$29,MATCH(Calcs!$B129,'Growth rates'!$C$5:$C$29,0),MATCH(Calcs!J$4,'Growth rates'!$D$4:$AI$4,0))),J$152*INDEX('nonroad scale'!$B$31:$B$55,MATCH(Calcs!$B129,'nonroad scale'!$A$31:$A$55,0),))</f>
        <v>0</v>
      </c>
      <c r="K129" s="5" cm="1">
        <f t="array" ref="K129">SUM($C129*(INDEX('Growth rates'!$D$5:$AI$29,MATCH(Calcs!$B129,'Growth rates'!$C$5:$C$29,0),MATCH(Calcs!K$4,'Growth rates'!$D$4:$AI$4,0))),K$152*INDEX('nonroad scale'!$B$31:$B$55,MATCH(Calcs!$B129,'nonroad scale'!$A$31:$A$55,0),))</f>
        <v>0</v>
      </c>
      <c r="L129" s="5" cm="1">
        <f t="array" ref="L129">SUM($C129*(INDEX('Growth rates'!$D$5:$AI$29,MATCH(Calcs!$B129,'Growth rates'!$C$5:$C$29,0),MATCH(Calcs!L$4,'Growth rates'!$D$4:$AI$4,0))),L$152*INDEX('nonroad scale'!$B$31:$B$55,MATCH(Calcs!$B129,'nonroad scale'!$A$31:$A$55,0),))</f>
        <v>0</v>
      </c>
      <c r="M129" s="5" cm="1">
        <f t="array" ref="M129">SUM($C129*(INDEX('Growth rates'!$D$5:$AI$29,MATCH(Calcs!$B129,'Growth rates'!$C$5:$C$29,0),MATCH(Calcs!M$4,'Growth rates'!$D$4:$AI$4,0))),M$152*INDEX('nonroad scale'!$B$31:$B$55,MATCH(Calcs!$B129,'nonroad scale'!$A$31:$A$55,0),))</f>
        <v>0</v>
      </c>
      <c r="N129" s="5" cm="1">
        <f t="array" ref="N129">SUM($C129*(INDEX('Growth rates'!$D$5:$AI$29,MATCH(Calcs!$B129,'Growth rates'!$C$5:$C$29,0),MATCH(Calcs!N$4,'Growth rates'!$D$4:$AI$4,0))),N$152*INDEX('nonroad scale'!$B$31:$B$55,MATCH(Calcs!$B129,'nonroad scale'!$A$31:$A$55,0),))</f>
        <v>0</v>
      </c>
      <c r="O129" s="5" cm="1">
        <f t="array" ref="O129">SUM($C129*(INDEX('Growth rates'!$D$5:$AI$29,MATCH(Calcs!$B129,'Growth rates'!$C$5:$C$29,0),MATCH(Calcs!O$4,'Growth rates'!$D$4:$AI$4,0))),O$152*INDEX('nonroad scale'!$B$31:$B$55,MATCH(Calcs!$B129,'nonroad scale'!$A$31:$A$55,0),))</f>
        <v>0</v>
      </c>
      <c r="P129" s="5" cm="1">
        <f t="array" ref="P129">SUM($C129*(INDEX('Growth rates'!$D$5:$AI$29,MATCH(Calcs!$B129,'Growth rates'!$C$5:$C$29,0),MATCH(Calcs!P$4,'Growth rates'!$D$4:$AI$4,0))),P$152*INDEX('nonroad scale'!$B$31:$B$55,MATCH(Calcs!$B129,'nonroad scale'!$A$31:$A$55,0),))</f>
        <v>0</v>
      </c>
      <c r="Q129" s="5" cm="1">
        <f t="array" ref="Q129">SUM($C129*(INDEX('Growth rates'!$D$5:$AI$29,MATCH(Calcs!$B129,'Growth rates'!$C$5:$C$29,0),MATCH(Calcs!Q$4,'Growth rates'!$D$4:$AI$4,0))),Q$152*INDEX('nonroad scale'!$B$31:$B$55,MATCH(Calcs!$B129,'nonroad scale'!$A$31:$A$55,0),))</f>
        <v>0</v>
      </c>
      <c r="R129" s="5" cm="1">
        <f t="array" ref="R129">SUM($C129*(INDEX('Growth rates'!$D$5:$AI$29,MATCH(Calcs!$B129,'Growth rates'!$C$5:$C$29,0),MATCH(Calcs!R$4,'Growth rates'!$D$4:$AI$4,0))),R$152*INDEX('nonroad scale'!$B$31:$B$55,MATCH(Calcs!$B129,'nonroad scale'!$A$31:$A$55,0),))</f>
        <v>0</v>
      </c>
      <c r="S129" s="5" cm="1">
        <f t="array" ref="S129">SUM($C129*(INDEX('Growth rates'!$D$5:$AI$29,MATCH(Calcs!$B129,'Growth rates'!$C$5:$C$29,0),MATCH(Calcs!S$4,'Growth rates'!$D$4:$AI$4,0))),S$152*INDEX('nonroad scale'!$B$31:$B$55,MATCH(Calcs!$B129,'nonroad scale'!$A$31:$A$55,0),))</f>
        <v>0</v>
      </c>
      <c r="T129" s="5" cm="1">
        <f t="array" ref="T129">SUM($C129*(INDEX('Growth rates'!$D$5:$AI$29,MATCH(Calcs!$B129,'Growth rates'!$C$5:$C$29,0),MATCH(Calcs!T$4,'Growth rates'!$D$4:$AI$4,0))),T$152*INDEX('nonroad scale'!$B$31:$B$55,MATCH(Calcs!$B129,'nonroad scale'!$A$31:$A$55,0),))</f>
        <v>0</v>
      </c>
      <c r="U129" s="5" cm="1">
        <f t="array" ref="U129">SUM($C129*(INDEX('Growth rates'!$D$5:$AI$29,MATCH(Calcs!$B129,'Growth rates'!$C$5:$C$29,0),MATCH(Calcs!U$4,'Growth rates'!$D$4:$AI$4,0))),U$152*INDEX('nonroad scale'!$B$31:$B$55,MATCH(Calcs!$B129,'nonroad scale'!$A$31:$A$55,0),))</f>
        <v>0</v>
      </c>
      <c r="V129" s="5" cm="1">
        <f t="array" ref="V129">SUM($C129*(INDEX('Growth rates'!$D$5:$AI$29,MATCH(Calcs!$B129,'Growth rates'!$C$5:$C$29,0),MATCH(Calcs!V$4,'Growth rates'!$D$4:$AI$4,0))),V$152*INDEX('nonroad scale'!$B$31:$B$55,MATCH(Calcs!$B129,'nonroad scale'!$A$31:$A$55,0),))</f>
        <v>0</v>
      </c>
      <c r="W129" s="5" cm="1">
        <f t="array" ref="W129">SUM($C129*(INDEX('Growth rates'!$D$5:$AI$29,MATCH(Calcs!$B129,'Growth rates'!$C$5:$C$29,0),MATCH(Calcs!W$4,'Growth rates'!$D$4:$AI$4,0))),W$152*INDEX('nonroad scale'!$B$31:$B$55,MATCH(Calcs!$B129,'nonroad scale'!$A$31:$A$55,0),))</f>
        <v>0</v>
      </c>
      <c r="X129" s="5" cm="1">
        <f t="array" ref="X129">SUM($C129*(INDEX('Growth rates'!$D$5:$AI$29,MATCH(Calcs!$B129,'Growth rates'!$C$5:$C$29,0),MATCH(Calcs!X$4,'Growth rates'!$D$4:$AI$4,0))),X$152*INDEX('nonroad scale'!$B$31:$B$55,MATCH(Calcs!$B129,'nonroad scale'!$A$31:$A$55,0),))</f>
        <v>0</v>
      </c>
      <c r="Y129" s="5" cm="1">
        <f t="array" ref="Y129">SUM($C129*(INDEX('Growth rates'!$D$5:$AI$29,MATCH(Calcs!$B129,'Growth rates'!$C$5:$C$29,0),MATCH(Calcs!Y$4,'Growth rates'!$D$4:$AI$4,0))),Y$152*INDEX('nonroad scale'!$B$31:$B$55,MATCH(Calcs!$B129,'nonroad scale'!$A$31:$A$55,0),))</f>
        <v>0</v>
      </c>
      <c r="Z129" s="5" cm="1">
        <f t="array" ref="Z129">SUM($C129*(INDEX('Growth rates'!$D$5:$AI$29,MATCH(Calcs!$B129,'Growth rates'!$C$5:$C$29,0),MATCH(Calcs!Z$4,'Growth rates'!$D$4:$AI$4,0))),Z$152*INDEX('nonroad scale'!$B$31:$B$55,MATCH(Calcs!$B129,'nonroad scale'!$A$31:$A$55,0),))</f>
        <v>0</v>
      </c>
      <c r="AA129" s="5" cm="1">
        <f t="array" ref="AA129">SUM($C129*(INDEX('Growth rates'!$D$5:$AI$29,MATCH(Calcs!$B129,'Growth rates'!$C$5:$C$29,0),MATCH(Calcs!AA$4,'Growth rates'!$D$4:$AI$4,0))),AA$152*INDEX('nonroad scale'!$B$31:$B$55,MATCH(Calcs!$B129,'nonroad scale'!$A$31:$A$55,0),))</f>
        <v>0</v>
      </c>
      <c r="AB129" s="5" cm="1">
        <f t="array" ref="AB129">SUM($C129*(INDEX('Growth rates'!$D$5:$AI$29,MATCH(Calcs!$B129,'Growth rates'!$C$5:$C$29,0),MATCH(Calcs!AB$4,'Growth rates'!$D$4:$AI$4,0))),AB$152*INDEX('nonroad scale'!$B$31:$B$55,MATCH(Calcs!$B129,'nonroad scale'!$A$31:$A$55,0),))</f>
        <v>0</v>
      </c>
      <c r="AC129" s="5" cm="1">
        <f t="array" ref="AC129">SUM($C129*(INDEX('Growth rates'!$D$5:$AI$29,MATCH(Calcs!$B129,'Growth rates'!$C$5:$C$29,0),MATCH(Calcs!AC$4,'Growth rates'!$D$4:$AI$4,0))),AC$152*INDEX('nonroad scale'!$B$31:$B$55,MATCH(Calcs!$B129,'nonroad scale'!$A$31:$A$55,0),))</f>
        <v>0</v>
      </c>
      <c r="AD129" s="5" cm="1">
        <f t="array" ref="AD129">SUM($C129*(INDEX('Growth rates'!$D$5:$AI$29,MATCH(Calcs!$B129,'Growth rates'!$C$5:$C$29,0),MATCH(Calcs!AD$4,'Growth rates'!$D$4:$AI$4,0))),AD$152*INDEX('nonroad scale'!$B$31:$B$55,MATCH(Calcs!$B129,'nonroad scale'!$A$31:$A$55,0),))</f>
        <v>0</v>
      </c>
      <c r="AE129" s="5" cm="1">
        <f t="array" ref="AE129">SUM($C129*(INDEX('Growth rates'!$D$5:$AI$29,MATCH(Calcs!$B129,'Growth rates'!$C$5:$C$29,0),MATCH(Calcs!AE$4,'Growth rates'!$D$4:$AI$4,0))),AE$152*INDEX('nonroad scale'!$B$31:$B$55,MATCH(Calcs!$B129,'nonroad scale'!$A$31:$A$55,0),))</f>
        <v>0</v>
      </c>
      <c r="AF129" s="5" cm="1">
        <f t="array" ref="AF129">SUM($C129*(INDEX('Growth rates'!$D$5:$AI$29,MATCH(Calcs!$B129,'Growth rates'!$C$5:$C$29,0),MATCH(Calcs!AF$4,'Growth rates'!$D$4:$AI$4,0))),AF$152*INDEX('nonroad scale'!$B$31:$B$55,MATCH(Calcs!$B129,'nonroad scale'!$A$31:$A$55,0),))</f>
        <v>0</v>
      </c>
      <c r="AG129" s="5" cm="1">
        <f t="array" ref="AG129">SUM($C129*(INDEX('Growth rates'!$D$5:$AI$29,MATCH(Calcs!$B129,'Growth rates'!$C$5:$C$29,0),MATCH(Calcs!AG$4,'Growth rates'!$D$4:$AI$4,0))),AG$152*INDEX('nonroad scale'!$B$31:$B$55,MATCH(Calcs!$B129,'nonroad scale'!$A$31:$A$55,0),))</f>
        <v>0</v>
      </c>
      <c r="AH129" s="5" cm="1">
        <f t="array" ref="AH129">SUM($C129*(INDEX('Growth rates'!$D$5:$AI$29,MATCH(Calcs!$B129,'Growth rates'!$C$5:$C$29,0),MATCH(Calcs!AH$4,'Growth rates'!$D$4:$AI$4,0))),AH$152*INDEX('nonroad scale'!$B$31:$B$55,MATCH(Calcs!$B129,'nonroad scale'!$A$31:$A$55,0),))</f>
        <v>0</v>
      </c>
      <c r="AI129" s="5" cm="1">
        <f t="array" ref="AI129">SUM($C129*(INDEX('Growth rates'!$D$5:$AI$29,MATCH(Calcs!$B129,'Growth rates'!$C$5:$C$29,0),MATCH(Calcs!AI$4,'Growth rates'!$D$4:$AI$4,0))),AI$152*INDEX('nonroad scale'!$B$31:$B$55,MATCH(Calcs!$B129,'nonroad scale'!$A$31:$A$55,0),))</f>
        <v>0</v>
      </c>
      <c r="AJ129" s="11"/>
      <c r="AK129" s="11"/>
    </row>
    <row r="130" spans="1:37" x14ac:dyDescent="0.35">
      <c r="A130" t="str">
        <f t="shared" si="4"/>
        <v>PM25</v>
      </c>
      <c r="B130" t="s">
        <v>767</v>
      </c>
      <c r="C130" s="125">
        <f>SUMIFS(EPA_data!$D:$D,EPA_data!$F:$F,$B130,EPA_data!$G:$G,$A130)*10^6</f>
        <v>0</v>
      </c>
      <c r="D130" s="137"/>
      <c r="E130" s="5" cm="1">
        <f t="array" ref="E130">SUM($C130*(INDEX('Growth rates'!$D$5:$AI$29,MATCH(Calcs!$B130,'Growth rates'!$C$5:$C$29,0),MATCH(Calcs!E$4,'Growth rates'!$D$4:$AI$4,0))),E$152*INDEX('nonroad scale'!$B$31:$B$55,MATCH(Calcs!$B130,'nonroad scale'!$A$31:$A$55,0),))</f>
        <v>0</v>
      </c>
      <c r="F130" s="5" cm="1">
        <f t="array" ref="F130">SUM($C130*(INDEX('Growth rates'!$D$5:$AI$29,MATCH(Calcs!$B130,'Growth rates'!$C$5:$C$29,0),MATCH(Calcs!F$4,'Growth rates'!$D$4:$AI$4,0))),F$152*INDEX('nonroad scale'!$B$31:$B$55,MATCH(Calcs!$B130,'nonroad scale'!$A$31:$A$55,0),))</f>
        <v>0</v>
      </c>
      <c r="G130" s="5" cm="1">
        <f t="array" ref="G130">SUM($C130*(INDEX('Growth rates'!$D$5:$AI$29,MATCH(Calcs!$B130,'Growth rates'!$C$5:$C$29,0),MATCH(Calcs!G$4,'Growth rates'!$D$4:$AI$4,0))),G$152*INDEX('nonroad scale'!$B$31:$B$55,MATCH(Calcs!$B130,'nonroad scale'!$A$31:$A$55,0),))</f>
        <v>0</v>
      </c>
      <c r="H130" s="5" cm="1">
        <f t="array" ref="H130">SUM($C130*(INDEX('Growth rates'!$D$5:$AI$29,MATCH(Calcs!$B130,'Growth rates'!$C$5:$C$29,0),MATCH(Calcs!H$4,'Growth rates'!$D$4:$AI$4,0))),H$152*INDEX('nonroad scale'!$B$31:$B$55,MATCH(Calcs!$B130,'nonroad scale'!$A$31:$A$55,0),))</f>
        <v>0</v>
      </c>
      <c r="I130" s="5" cm="1">
        <f t="array" ref="I130">SUM($C130*(INDEX('Growth rates'!$D$5:$AI$29,MATCH(Calcs!$B130,'Growth rates'!$C$5:$C$29,0),MATCH(Calcs!I$4,'Growth rates'!$D$4:$AI$4,0))),I$152*INDEX('nonroad scale'!$B$31:$B$55,MATCH(Calcs!$B130,'nonroad scale'!$A$31:$A$55,0),))</f>
        <v>0</v>
      </c>
      <c r="J130" s="5" cm="1">
        <f t="array" ref="J130">SUM($C130*(INDEX('Growth rates'!$D$5:$AI$29,MATCH(Calcs!$B130,'Growth rates'!$C$5:$C$29,0),MATCH(Calcs!J$4,'Growth rates'!$D$4:$AI$4,0))),J$152*INDEX('nonroad scale'!$B$31:$B$55,MATCH(Calcs!$B130,'nonroad scale'!$A$31:$A$55,0),))</f>
        <v>0</v>
      </c>
      <c r="K130" s="5" cm="1">
        <f t="array" ref="K130">SUM($C130*(INDEX('Growth rates'!$D$5:$AI$29,MATCH(Calcs!$B130,'Growth rates'!$C$5:$C$29,0),MATCH(Calcs!K$4,'Growth rates'!$D$4:$AI$4,0))),K$152*INDEX('nonroad scale'!$B$31:$B$55,MATCH(Calcs!$B130,'nonroad scale'!$A$31:$A$55,0),))</f>
        <v>0</v>
      </c>
      <c r="L130" s="5" cm="1">
        <f t="array" ref="L130">SUM($C130*(INDEX('Growth rates'!$D$5:$AI$29,MATCH(Calcs!$B130,'Growth rates'!$C$5:$C$29,0),MATCH(Calcs!L$4,'Growth rates'!$D$4:$AI$4,0))),L$152*INDEX('nonroad scale'!$B$31:$B$55,MATCH(Calcs!$B130,'nonroad scale'!$A$31:$A$55,0),))</f>
        <v>0</v>
      </c>
      <c r="M130" s="5" cm="1">
        <f t="array" ref="M130">SUM($C130*(INDEX('Growth rates'!$D$5:$AI$29,MATCH(Calcs!$B130,'Growth rates'!$C$5:$C$29,0),MATCH(Calcs!M$4,'Growth rates'!$D$4:$AI$4,0))),M$152*INDEX('nonroad scale'!$B$31:$B$55,MATCH(Calcs!$B130,'nonroad scale'!$A$31:$A$55,0),))</f>
        <v>0</v>
      </c>
      <c r="N130" s="5" cm="1">
        <f t="array" ref="N130">SUM($C130*(INDEX('Growth rates'!$D$5:$AI$29,MATCH(Calcs!$B130,'Growth rates'!$C$5:$C$29,0),MATCH(Calcs!N$4,'Growth rates'!$D$4:$AI$4,0))),N$152*INDEX('nonroad scale'!$B$31:$B$55,MATCH(Calcs!$B130,'nonroad scale'!$A$31:$A$55,0),))</f>
        <v>0</v>
      </c>
      <c r="O130" s="5" cm="1">
        <f t="array" ref="O130">SUM($C130*(INDEX('Growth rates'!$D$5:$AI$29,MATCH(Calcs!$B130,'Growth rates'!$C$5:$C$29,0),MATCH(Calcs!O$4,'Growth rates'!$D$4:$AI$4,0))),O$152*INDEX('nonroad scale'!$B$31:$B$55,MATCH(Calcs!$B130,'nonroad scale'!$A$31:$A$55,0),))</f>
        <v>0</v>
      </c>
      <c r="P130" s="5" cm="1">
        <f t="array" ref="P130">SUM($C130*(INDEX('Growth rates'!$D$5:$AI$29,MATCH(Calcs!$B130,'Growth rates'!$C$5:$C$29,0),MATCH(Calcs!P$4,'Growth rates'!$D$4:$AI$4,0))),P$152*INDEX('nonroad scale'!$B$31:$B$55,MATCH(Calcs!$B130,'nonroad scale'!$A$31:$A$55,0),))</f>
        <v>0</v>
      </c>
      <c r="Q130" s="5" cm="1">
        <f t="array" ref="Q130">SUM($C130*(INDEX('Growth rates'!$D$5:$AI$29,MATCH(Calcs!$B130,'Growth rates'!$C$5:$C$29,0),MATCH(Calcs!Q$4,'Growth rates'!$D$4:$AI$4,0))),Q$152*INDEX('nonroad scale'!$B$31:$B$55,MATCH(Calcs!$B130,'nonroad scale'!$A$31:$A$55,0),))</f>
        <v>0</v>
      </c>
      <c r="R130" s="5" cm="1">
        <f t="array" ref="R130">SUM($C130*(INDEX('Growth rates'!$D$5:$AI$29,MATCH(Calcs!$B130,'Growth rates'!$C$5:$C$29,0),MATCH(Calcs!R$4,'Growth rates'!$D$4:$AI$4,0))),R$152*INDEX('nonroad scale'!$B$31:$B$55,MATCH(Calcs!$B130,'nonroad scale'!$A$31:$A$55,0),))</f>
        <v>0</v>
      </c>
      <c r="S130" s="5" cm="1">
        <f t="array" ref="S130">SUM($C130*(INDEX('Growth rates'!$D$5:$AI$29,MATCH(Calcs!$B130,'Growth rates'!$C$5:$C$29,0),MATCH(Calcs!S$4,'Growth rates'!$D$4:$AI$4,0))),S$152*INDEX('nonroad scale'!$B$31:$B$55,MATCH(Calcs!$B130,'nonroad scale'!$A$31:$A$55,0),))</f>
        <v>0</v>
      </c>
      <c r="T130" s="5" cm="1">
        <f t="array" ref="T130">SUM($C130*(INDEX('Growth rates'!$D$5:$AI$29,MATCH(Calcs!$B130,'Growth rates'!$C$5:$C$29,0),MATCH(Calcs!T$4,'Growth rates'!$D$4:$AI$4,0))),T$152*INDEX('nonroad scale'!$B$31:$B$55,MATCH(Calcs!$B130,'nonroad scale'!$A$31:$A$55,0),))</f>
        <v>0</v>
      </c>
      <c r="U130" s="5" cm="1">
        <f t="array" ref="U130">SUM($C130*(INDEX('Growth rates'!$D$5:$AI$29,MATCH(Calcs!$B130,'Growth rates'!$C$5:$C$29,0),MATCH(Calcs!U$4,'Growth rates'!$D$4:$AI$4,0))),U$152*INDEX('nonroad scale'!$B$31:$B$55,MATCH(Calcs!$B130,'nonroad scale'!$A$31:$A$55,0),))</f>
        <v>0</v>
      </c>
      <c r="V130" s="5" cm="1">
        <f t="array" ref="V130">SUM($C130*(INDEX('Growth rates'!$D$5:$AI$29,MATCH(Calcs!$B130,'Growth rates'!$C$5:$C$29,0),MATCH(Calcs!V$4,'Growth rates'!$D$4:$AI$4,0))),V$152*INDEX('nonroad scale'!$B$31:$B$55,MATCH(Calcs!$B130,'nonroad scale'!$A$31:$A$55,0),))</f>
        <v>0</v>
      </c>
      <c r="W130" s="5" cm="1">
        <f t="array" ref="W130">SUM($C130*(INDEX('Growth rates'!$D$5:$AI$29,MATCH(Calcs!$B130,'Growth rates'!$C$5:$C$29,0),MATCH(Calcs!W$4,'Growth rates'!$D$4:$AI$4,0))),W$152*INDEX('nonroad scale'!$B$31:$B$55,MATCH(Calcs!$B130,'nonroad scale'!$A$31:$A$55,0),))</f>
        <v>0</v>
      </c>
      <c r="X130" s="5" cm="1">
        <f t="array" ref="X130">SUM($C130*(INDEX('Growth rates'!$D$5:$AI$29,MATCH(Calcs!$B130,'Growth rates'!$C$5:$C$29,0),MATCH(Calcs!X$4,'Growth rates'!$D$4:$AI$4,0))),X$152*INDEX('nonroad scale'!$B$31:$B$55,MATCH(Calcs!$B130,'nonroad scale'!$A$31:$A$55,0),))</f>
        <v>0</v>
      </c>
      <c r="Y130" s="5" cm="1">
        <f t="array" ref="Y130">SUM($C130*(INDEX('Growth rates'!$D$5:$AI$29,MATCH(Calcs!$B130,'Growth rates'!$C$5:$C$29,0),MATCH(Calcs!Y$4,'Growth rates'!$D$4:$AI$4,0))),Y$152*INDEX('nonroad scale'!$B$31:$B$55,MATCH(Calcs!$B130,'nonroad scale'!$A$31:$A$55,0),))</f>
        <v>0</v>
      </c>
      <c r="Z130" s="5" cm="1">
        <f t="array" ref="Z130">SUM($C130*(INDEX('Growth rates'!$D$5:$AI$29,MATCH(Calcs!$B130,'Growth rates'!$C$5:$C$29,0),MATCH(Calcs!Z$4,'Growth rates'!$D$4:$AI$4,0))),Z$152*INDEX('nonroad scale'!$B$31:$B$55,MATCH(Calcs!$B130,'nonroad scale'!$A$31:$A$55,0),))</f>
        <v>0</v>
      </c>
      <c r="AA130" s="5" cm="1">
        <f t="array" ref="AA130">SUM($C130*(INDEX('Growth rates'!$D$5:$AI$29,MATCH(Calcs!$B130,'Growth rates'!$C$5:$C$29,0),MATCH(Calcs!AA$4,'Growth rates'!$D$4:$AI$4,0))),AA$152*INDEX('nonroad scale'!$B$31:$B$55,MATCH(Calcs!$B130,'nonroad scale'!$A$31:$A$55,0),))</f>
        <v>0</v>
      </c>
      <c r="AB130" s="5" cm="1">
        <f t="array" ref="AB130">SUM($C130*(INDEX('Growth rates'!$D$5:$AI$29,MATCH(Calcs!$B130,'Growth rates'!$C$5:$C$29,0),MATCH(Calcs!AB$4,'Growth rates'!$D$4:$AI$4,0))),AB$152*INDEX('nonroad scale'!$B$31:$B$55,MATCH(Calcs!$B130,'nonroad scale'!$A$31:$A$55,0),))</f>
        <v>0</v>
      </c>
      <c r="AC130" s="5" cm="1">
        <f t="array" ref="AC130">SUM($C130*(INDEX('Growth rates'!$D$5:$AI$29,MATCH(Calcs!$B130,'Growth rates'!$C$5:$C$29,0),MATCH(Calcs!AC$4,'Growth rates'!$D$4:$AI$4,0))),AC$152*INDEX('nonroad scale'!$B$31:$B$55,MATCH(Calcs!$B130,'nonroad scale'!$A$31:$A$55,0),))</f>
        <v>0</v>
      </c>
      <c r="AD130" s="5" cm="1">
        <f t="array" ref="AD130">SUM($C130*(INDEX('Growth rates'!$D$5:$AI$29,MATCH(Calcs!$B130,'Growth rates'!$C$5:$C$29,0),MATCH(Calcs!AD$4,'Growth rates'!$D$4:$AI$4,0))),AD$152*INDEX('nonroad scale'!$B$31:$B$55,MATCH(Calcs!$B130,'nonroad scale'!$A$31:$A$55,0),))</f>
        <v>0</v>
      </c>
      <c r="AE130" s="5" cm="1">
        <f t="array" ref="AE130">SUM($C130*(INDEX('Growth rates'!$D$5:$AI$29,MATCH(Calcs!$B130,'Growth rates'!$C$5:$C$29,0),MATCH(Calcs!AE$4,'Growth rates'!$D$4:$AI$4,0))),AE$152*INDEX('nonroad scale'!$B$31:$B$55,MATCH(Calcs!$B130,'nonroad scale'!$A$31:$A$55,0),))</f>
        <v>0</v>
      </c>
      <c r="AF130" s="5" cm="1">
        <f t="array" ref="AF130">SUM($C130*(INDEX('Growth rates'!$D$5:$AI$29,MATCH(Calcs!$B130,'Growth rates'!$C$5:$C$29,0),MATCH(Calcs!AF$4,'Growth rates'!$D$4:$AI$4,0))),AF$152*INDEX('nonroad scale'!$B$31:$B$55,MATCH(Calcs!$B130,'nonroad scale'!$A$31:$A$55,0),))</f>
        <v>0</v>
      </c>
      <c r="AG130" s="5" cm="1">
        <f t="array" ref="AG130">SUM($C130*(INDEX('Growth rates'!$D$5:$AI$29,MATCH(Calcs!$B130,'Growth rates'!$C$5:$C$29,0),MATCH(Calcs!AG$4,'Growth rates'!$D$4:$AI$4,0))),AG$152*INDEX('nonroad scale'!$B$31:$B$55,MATCH(Calcs!$B130,'nonroad scale'!$A$31:$A$55,0),))</f>
        <v>0</v>
      </c>
      <c r="AH130" s="5" cm="1">
        <f t="array" ref="AH130">SUM($C130*(INDEX('Growth rates'!$D$5:$AI$29,MATCH(Calcs!$B130,'Growth rates'!$C$5:$C$29,0),MATCH(Calcs!AH$4,'Growth rates'!$D$4:$AI$4,0))),AH$152*INDEX('nonroad scale'!$B$31:$B$55,MATCH(Calcs!$B130,'nonroad scale'!$A$31:$A$55,0),))</f>
        <v>0</v>
      </c>
      <c r="AI130" s="5" cm="1">
        <f t="array" ref="AI130">SUM($C130*(INDEX('Growth rates'!$D$5:$AI$29,MATCH(Calcs!$B130,'Growth rates'!$C$5:$C$29,0),MATCH(Calcs!AI$4,'Growth rates'!$D$4:$AI$4,0))),AI$152*INDEX('nonroad scale'!$B$31:$B$55,MATCH(Calcs!$B130,'nonroad scale'!$A$31:$A$55,0),))</f>
        <v>0</v>
      </c>
      <c r="AJ130" s="11"/>
      <c r="AK130" s="11"/>
    </row>
    <row r="131" spans="1:37" x14ac:dyDescent="0.35">
      <c r="A131" t="str">
        <f t="shared" si="4"/>
        <v>PM25</v>
      </c>
      <c r="B131" t="s">
        <v>768</v>
      </c>
      <c r="C131" s="125">
        <f>SUMIFS(EPA_data!$D:$D,EPA_data!$F:$F,$B131,EPA_data!$G:$G,$A131)*10^6</f>
        <v>0</v>
      </c>
      <c r="D131" s="137"/>
      <c r="E131" s="5" cm="1">
        <f t="array" ref="E131">SUM($C131*(INDEX('Growth rates'!$D$5:$AI$29,MATCH(Calcs!$B131,'Growth rates'!$C$5:$C$29,0),MATCH(Calcs!E$4,'Growth rates'!$D$4:$AI$4,0))),E$152*INDEX('nonroad scale'!$B$31:$B$55,MATCH(Calcs!$B131,'nonroad scale'!$A$31:$A$55,0),))</f>
        <v>0</v>
      </c>
      <c r="F131" s="5" cm="1">
        <f t="array" ref="F131">SUM($C131*(INDEX('Growth rates'!$D$5:$AI$29,MATCH(Calcs!$B131,'Growth rates'!$C$5:$C$29,0),MATCH(Calcs!F$4,'Growth rates'!$D$4:$AI$4,0))),F$152*INDEX('nonroad scale'!$B$31:$B$55,MATCH(Calcs!$B131,'nonroad scale'!$A$31:$A$55,0),))</f>
        <v>0</v>
      </c>
      <c r="G131" s="5" cm="1">
        <f t="array" ref="G131">SUM($C131*(INDEX('Growth rates'!$D$5:$AI$29,MATCH(Calcs!$B131,'Growth rates'!$C$5:$C$29,0),MATCH(Calcs!G$4,'Growth rates'!$D$4:$AI$4,0))),G$152*INDEX('nonroad scale'!$B$31:$B$55,MATCH(Calcs!$B131,'nonroad scale'!$A$31:$A$55,0),))</f>
        <v>0</v>
      </c>
      <c r="H131" s="5" cm="1">
        <f t="array" ref="H131">SUM($C131*(INDEX('Growth rates'!$D$5:$AI$29,MATCH(Calcs!$B131,'Growth rates'!$C$5:$C$29,0),MATCH(Calcs!H$4,'Growth rates'!$D$4:$AI$4,0))),H$152*INDEX('nonroad scale'!$B$31:$B$55,MATCH(Calcs!$B131,'nonroad scale'!$A$31:$A$55,0),))</f>
        <v>0</v>
      </c>
      <c r="I131" s="5" cm="1">
        <f t="array" ref="I131">SUM($C131*(INDEX('Growth rates'!$D$5:$AI$29,MATCH(Calcs!$B131,'Growth rates'!$C$5:$C$29,0),MATCH(Calcs!I$4,'Growth rates'!$D$4:$AI$4,0))),I$152*INDEX('nonroad scale'!$B$31:$B$55,MATCH(Calcs!$B131,'nonroad scale'!$A$31:$A$55,0),))</f>
        <v>0</v>
      </c>
      <c r="J131" s="5" cm="1">
        <f t="array" ref="J131">SUM($C131*(INDEX('Growth rates'!$D$5:$AI$29,MATCH(Calcs!$B131,'Growth rates'!$C$5:$C$29,0),MATCH(Calcs!J$4,'Growth rates'!$D$4:$AI$4,0))),J$152*INDEX('nonroad scale'!$B$31:$B$55,MATCH(Calcs!$B131,'nonroad scale'!$A$31:$A$55,0),))</f>
        <v>0</v>
      </c>
      <c r="K131" s="5" cm="1">
        <f t="array" ref="K131">SUM($C131*(INDEX('Growth rates'!$D$5:$AI$29,MATCH(Calcs!$B131,'Growth rates'!$C$5:$C$29,0),MATCH(Calcs!K$4,'Growth rates'!$D$4:$AI$4,0))),K$152*INDEX('nonroad scale'!$B$31:$B$55,MATCH(Calcs!$B131,'nonroad scale'!$A$31:$A$55,0),))</f>
        <v>0</v>
      </c>
      <c r="L131" s="5" cm="1">
        <f t="array" ref="L131">SUM($C131*(INDEX('Growth rates'!$D$5:$AI$29,MATCH(Calcs!$B131,'Growth rates'!$C$5:$C$29,0),MATCH(Calcs!L$4,'Growth rates'!$D$4:$AI$4,0))),L$152*INDEX('nonroad scale'!$B$31:$B$55,MATCH(Calcs!$B131,'nonroad scale'!$A$31:$A$55,0),))</f>
        <v>0</v>
      </c>
      <c r="M131" s="5" cm="1">
        <f t="array" ref="M131">SUM($C131*(INDEX('Growth rates'!$D$5:$AI$29,MATCH(Calcs!$B131,'Growth rates'!$C$5:$C$29,0),MATCH(Calcs!M$4,'Growth rates'!$D$4:$AI$4,0))),M$152*INDEX('nonroad scale'!$B$31:$B$55,MATCH(Calcs!$B131,'nonroad scale'!$A$31:$A$55,0),))</f>
        <v>0</v>
      </c>
      <c r="N131" s="5" cm="1">
        <f t="array" ref="N131">SUM($C131*(INDEX('Growth rates'!$D$5:$AI$29,MATCH(Calcs!$B131,'Growth rates'!$C$5:$C$29,0),MATCH(Calcs!N$4,'Growth rates'!$D$4:$AI$4,0))),N$152*INDEX('nonroad scale'!$B$31:$B$55,MATCH(Calcs!$B131,'nonroad scale'!$A$31:$A$55,0),))</f>
        <v>0</v>
      </c>
      <c r="O131" s="5" cm="1">
        <f t="array" ref="O131">SUM($C131*(INDEX('Growth rates'!$D$5:$AI$29,MATCH(Calcs!$B131,'Growth rates'!$C$5:$C$29,0),MATCH(Calcs!O$4,'Growth rates'!$D$4:$AI$4,0))),O$152*INDEX('nonroad scale'!$B$31:$B$55,MATCH(Calcs!$B131,'nonroad scale'!$A$31:$A$55,0),))</f>
        <v>0</v>
      </c>
      <c r="P131" s="5" cm="1">
        <f t="array" ref="P131">SUM($C131*(INDEX('Growth rates'!$D$5:$AI$29,MATCH(Calcs!$B131,'Growth rates'!$C$5:$C$29,0),MATCH(Calcs!P$4,'Growth rates'!$D$4:$AI$4,0))),P$152*INDEX('nonroad scale'!$B$31:$B$55,MATCH(Calcs!$B131,'nonroad scale'!$A$31:$A$55,0),))</f>
        <v>0</v>
      </c>
      <c r="Q131" s="5" cm="1">
        <f t="array" ref="Q131">SUM($C131*(INDEX('Growth rates'!$D$5:$AI$29,MATCH(Calcs!$B131,'Growth rates'!$C$5:$C$29,0),MATCH(Calcs!Q$4,'Growth rates'!$D$4:$AI$4,0))),Q$152*INDEX('nonroad scale'!$B$31:$B$55,MATCH(Calcs!$B131,'nonroad scale'!$A$31:$A$55,0),))</f>
        <v>0</v>
      </c>
      <c r="R131" s="5" cm="1">
        <f t="array" ref="R131">SUM($C131*(INDEX('Growth rates'!$D$5:$AI$29,MATCH(Calcs!$B131,'Growth rates'!$C$5:$C$29,0),MATCH(Calcs!R$4,'Growth rates'!$D$4:$AI$4,0))),R$152*INDEX('nonroad scale'!$B$31:$B$55,MATCH(Calcs!$B131,'nonroad scale'!$A$31:$A$55,0),))</f>
        <v>0</v>
      </c>
      <c r="S131" s="5" cm="1">
        <f t="array" ref="S131">SUM($C131*(INDEX('Growth rates'!$D$5:$AI$29,MATCH(Calcs!$B131,'Growth rates'!$C$5:$C$29,0),MATCH(Calcs!S$4,'Growth rates'!$D$4:$AI$4,0))),S$152*INDEX('nonroad scale'!$B$31:$B$55,MATCH(Calcs!$B131,'nonroad scale'!$A$31:$A$55,0),))</f>
        <v>0</v>
      </c>
      <c r="T131" s="5" cm="1">
        <f t="array" ref="T131">SUM($C131*(INDEX('Growth rates'!$D$5:$AI$29,MATCH(Calcs!$B131,'Growth rates'!$C$5:$C$29,0),MATCH(Calcs!T$4,'Growth rates'!$D$4:$AI$4,0))),T$152*INDEX('nonroad scale'!$B$31:$B$55,MATCH(Calcs!$B131,'nonroad scale'!$A$31:$A$55,0),))</f>
        <v>0</v>
      </c>
      <c r="U131" s="5" cm="1">
        <f t="array" ref="U131">SUM($C131*(INDEX('Growth rates'!$D$5:$AI$29,MATCH(Calcs!$B131,'Growth rates'!$C$5:$C$29,0),MATCH(Calcs!U$4,'Growth rates'!$D$4:$AI$4,0))),U$152*INDEX('nonroad scale'!$B$31:$B$55,MATCH(Calcs!$B131,'nonroad scale'!$A$31:$A$55,0),))</f>
        <v>0</v>
      </c>
      <c r="V131" s="5" cm="1">
        <f t="array" ref="V131">SUM($C131*(INDEX('Growth rates'!$D$5:$AI$29,MATCH(Calcs!$B131,'Growth rates'!$C$5:$C$29,0),MATCH(Calcs!V$4,'Growth rates'!$D$4:$AI$4,0))),V$152*INDEX('nonroad scale'!$B$31:$B$55,MATCH(Calcs!$B131,'nonroad scale'!$A$31:$A$55,0),))</f>
        <v>0</v>
      </c>
      <c r="W131" s="5" cm="1">
        <f t="array" ref="W131">SUM($C131*(INDEX('Growth rates'!$D$5:$AI$29,MATCH(Calcs!$B131,'Growth rates'!$C$5:$C$29,0),MATCH(Calcs!W$4,'Growth rates'!$D$4:$AI$4,0))),W$152*INDEX('nonroad scale'!$B$31:$B$55,MATCH(Calcs!$B131,'nonroad scale'!$A$31:$A$55,0),))</f>
        <v>0</v>
      </c>
      <c r="X131" s="5" cm="1">
        <f t="array" ref="X131">SUM($C131*(INDEX('Growth rates'!$D$5:$AI$29,MATCH(Calcs!$B131,'Growth rates'!$C$5:$C$29,0),MATCH(Calcs!X$4,'Growth rates'!$D$4:$AI$4,0))),X$152*INDEX('nonroad scale'!$B$31:$B$55,MATCH(Calcs!$B131,'nonroad scale'!$A$31:$A$55,0),))</f>
        <v>0</v>
      </c>
      <c r="Y131" s="5" cm="1">
        <f t="array" ref="Y131">SUM($C131*(INDEX('Growth rates'!$D$5:$AI$29,MATCH(Calcs!$B131,'Growth rates'!$C$5:$C$29,0),MATCH(Calcs!Y$4,'Growth rates'!$D$4:$AI$4,0))),Y$152*INDEX('nonroad scale'!$B$31:$B$55,MATCH(Calcs!$B131,'nonroad scale'!$A$31:$A$55,0),))</f>
        <v>0</v>
      </c>
      <c r="Z131" s="5" cm="1">
        <f t="array" ref="Z131">SUM($C131*(INDEX('Growth rates'!$D$5:$AI$29,MATCH(Calcs!$B131,'Growth rates'!$C$5:$C$29,0),MATCH(Calcs!Z$4,'Growth rates'!$D$4:$AI$4,0))),Z$152*INDEX('nonroad scale'!$B$31:$B$55,MATCH(Calcs!$B131,'nonroad scale'!$A$31:$A$55,0),))</f>
        <v>0</v>
      </c>
      <c r="AA131" s="5" cm="1">
        <f t="array" ref="AA131">SUM($C131*(INDEX('Growth rates'!$D$5:$AI$29,MATCH(Calcs!$B131,'Growth rates'!$C$5:$C$29,0),MATCH(Calcs!AA$4,'Growth rates'!$D$4:$AI$4,0))),AA$152*INDEX('nonroad scale'!$B$31:$B$55,MATCH(Calcs!$B131,'nonroad scale'!$A$31:$A$55,0),))</f>
        <v>0</v>
      </c>
      <c r="AB131" s="5" cm="1">
        <f t="array" ref="AB131">SUM($C131*(INDEX('Growth rates'!$D$5:$AI$29,MATCH(Calcs!$B131,'Growth rates'!$C$5:$C$29,0),MATCH(Calcs!AB$4,'Growth rates'!$D$4:$AI$4,0))),AB$152*INDEX('nonroad scale'!$B$31:$B$55,MATCH(Calcs!$B131,'nonroad scale'!$A$31:$A$55,0),))</f>
        <v>0</v>
      </c>
      <c r="AC131" s="5" cm="1">
        <f t="array" ref="AC131">SUM($C131*(INDEX('Growth rates'!$D$5:$AI$29,MATCH(Calcs!$B131,'Growth rates'!$C$5:$C$29,0),MATCH(Calcs!AC$4,'Growth rates'!$D$4:$AI$4,0))),AC$152*INDEX('nonroad scale'!$B$31:$B$55,MATCH(Calcs!$B131,'nonroad scale'!$A$31:$A$55,0),))</f>
        <v>0</v>
      </c>
      <c r="AD131" s="5" cm="1">
        <f t="array" ref="AD131">SUM($C131*(INDEX('Growth rates'!$D$5:$AI$29,MATCH(Calcs!$B131,'Growth rates'!$C$5:$C$29,0),MATCH(Calcs!AD$4,'Growth rates'!$D$4:$AI$4,0))),AD$152*INDEX('nonroad scale'!$B$31:$B$55,MATCH(Calcs!$B131,'nonroad scale'!$A$31:$A$55,0),))</f>
        <v>0</v>
      </c>
      <c r="AE131" s="5" cm="1">
        <f t="array" ref="AE131">SUM($C131*(INDEX('Growth rates'!$D$5:$AI$29,MATCH(Calcs!$B131,'Growth rates'!$C$5:$C$29,0),MATCH(Calcs!AE$4,'Growth rates'!$D$4:$AI$4,0))),AE$152*INDEX('nonroad scale'!$B$31:$B$55,MATCH(Calcs!$B131,'nonroad scale'!$A$31:$A$55,0),))</f>
        <v>0</v>
      </c>
      <c r="AF131" s="5" cm="1">
        <f t="array" ref="AF131">SUM($C131*(INDEX('Growth rates'!$D$5:$AI$29,MATCH(Calcs!$B131,'Growth rates'!$C$5:$C$29,0),MATCH(Calcs!AF$4,'Growth rates'!$D$4:$AI$4,0))),AF$152*INDEX('nonroad scale'!$B$31:$B$55,MATCH(Calcs!$B131,'nonroad scale'!$A$31:$A$55,0),))</f>
        <v>0</v>
      </c>
      <c r="AG131" s="5" cm="1">
        <f t="array" ref="AG131">SUM($C131*(INDEX('Growth rates'!$D$5:$AI$29,MATCH(Calcs!$B131,'Growth rates'!$C$5:$C$29,0),MATCH(Calcs!AG$4,'Growth rates'!$D$4:$AI$4,0))),AG$152*INDEX('nonroad scale'!$B$31:$B$55,MATCH(Calcs!$B131,'nonroad scale'!$A$31:$A$55,0),))</f>
        <v>0</v>
      </c>
      <c r="AH131" s="5" cm="1">
        <f t="array" ref="AH131">SUM($C131*(INDEX('Growth rates'!$D$5:$AI$29,MATCH(Calcs!$B131,'Growth rates'!$C$5:$C$29,0),MATCH(Calcs!AH$4,'Growth rates'!$D$4:$AI$4,0))),AH$152*INDEX('nonroad scale'!$B$31:$B$55,MATCH(Calcs!$B131,'nonroad scale'!$A$31:$A$55,0),))</f>
        <v>0</v>
      </c>
      <c r="AI131" s="5" cm="1">
        <f t="array" ref="AI131">SUM($C131*(INDEX('Growth rates'!$D$5:$AI$29,MATCH(Calcs!$B131,'Growth rates'!$C$5:$C$29,0),MATCH(Calcs!AI$4,'Growth rates'!$D$4:$AI$4,0))),AI$152*INDEX('nonroad scale'!$B$31:$B$55,MATCH(Calcs!$B131,'nonroad scale'!$A$31:$A$55,0),))</f>
        <v>0</v>
      </c>
      <c r="AJ131" s="11"/>
      <c r="AK131" s="11"/>
    </row>
    <row r="132" spans="1:37" x14ac:dyDescent="0.35">
      <c r="A132" t="str">
        <f t="shared" si="4"/>
        <v>PM25</v>
      </c>
      <c r="B132" t="s">
        <v>769</v>
      </c>
      <c r="C132" s="125">
        <f>SUMIFS(EPA_data!$D:$D,EPA_data!$F:$F,$B132,EPA_data!$G:$G,$A132)*10^6</f>
        <v>0</v>
      </c>
      <c r="D132" s="137"/>
      <c r="E132" s="5" cm="1">
        <f t="array" ref="E132">SUM($C132*(INDEX('Growth rates'!$D$5:$AI$29,MATCH(Calcs!$B132,'Growth rates'!$C$5:$C$29,0),MATCH(Calcs!E$4,'Growth rates'!$D$4:$AI$4,0))),E$152*INDEX('nonroad scale'!$B$31:$B$55,MATCH(Calcs!$B132,'nonroad scale'!$A$31:$A$55,0),))</f>
        <v>0</v>
      </c>
      <c r="F132" s="5" cm="1">
        <f t="array" ref="F132">SUM($C132*(INDEX('Growth rates'!$D$5:$AI$29,MATCH(Calcs!$B132,'Growth rates'!$C$5:$C$29,0),MATCH(Calcs!F$4,'Growth rates'!$D$4:$AI$4,0))),F$152*INDEX('nonroad scale'!$B$31:$B$55,MATCH(Calcs!$B132,'nonroad scale'!$A$31:$A$55,0),))</f>
        <v>0</v>
      </c>
      <c r="G132" s="5" cm="1">
        <f t="array" ref="G132">SUM($C132*(INDEX('Growth rates'!$D$5:$AI$29,MATCH(Calcs!$B132,'Growth rates'!$C$5:$C$29,0),MATCH(Calcs!G$4,'Growth rates'!$D$4:$AI$4,0))),G$152*INDEX('nonroad scale'!$B$31:$B$55,MATCH(Calcs!$B132,'nonroad scale'!$A$31:$A$55,0),))</f>
        <v>0</v>
      </c>
      <c r="H132" s="5" cm="1">
        <f t="array" ref="H132">SUM($C132*(INDEX('Growth rates'!$D$5:$AI$29,MATCH(Calcs!$B132,'Growth rates'!$C$5:$C$29,0),MATCH(Calcs!H$4,'Growth rates'!$D$4:$AI$4,0))),H$152*INDEX('nonroad scale'!$B$31:$B$55,MATCH(Calcs!$B132,'nonroad scale'!$A$31:$A$55,0),))</f>
        <v>0</v>
      </c>
      <c r="I132" s="5" cm="1">
        <f t="array" ref="I132">SUM($C132*(INDEX('Growth rates'!$D$5:$AI$29,MATCH(Calcs!$B132,'Growth rates'!$C$5:$C$29,0),MATCH(Calcs!I$4,'Growth rates'!$D$4:$AI$4,0))),I$152*INDEX('nonroad scale'!$B$31:$B$55,MATCH(Calcs!$B132,'nonroad scale'!$A$31:$A$55,0),))</f>
        <v>0</v>
      </c>
      <c r="J132" s="5" cm="1">
        <f t="array" ref="J132">SUM($C132*(INDEX('Growth rates'!$D$5:$AI$29,MATCH(Calcs!$B132,'Growth rates'!$C$5:$C$29,0),MATCH(Calcs!J$4,'Growth rates'!$D$4:$AI$4,0))),J$152*INDEX('nonroad scale'!$B$31:$B$55,MATCH(Calcs!$B132,'nonroad scale'!$A$31:$A$55,0),))</f>
        <v>0</v>
      </c>
      <c r="K132" s="5" cm="1">
        <f t="array" ref="K132">SUM($C132*(INDEX('Growth rates'!$D$5:$AI$29,MATCH(Calcs!$B132,'Growth rates'!$C$5:$C$29,0),MATCH(Calcs!K$4,'Growth rates'!$D$4:$AI$4,0))),K$152*INDEX('nonroad scale'!$B$31:$B$55,MATCH(Calcs!$B132,'nonroad scale'!$A$31:$A$55,0),))</f>
        <v>0</v>
      </c>
      <c r="L132" s="5" cm="1">
        <f t="array" ref="L132">SUM($C132*(INDEX('Growth rates'!$D$5:$AI$29,MATCH(Calcs!$B132,'Growth rates'!$C$5:$C$29,0),MATCH(Calcs!L$4,'Growth rates'!$D$4:$AI$4,0))),L$152*INDEX('nonroad scale'!$B$31:$B$55,MATCH(Calcs!$B132,'nonroad scale'!$A$31:$A$55,0),))</f>
        <v>0</v>
      </c>
      <c r="M132" s="5" cm="1">
        <f t="array" ref="M132">SUM($C132*(INDEX('Growth rates'!$D$5:$AI$29,MATCH(Calcs!$B132,'Growth rates'!$C$5:$C$29,0),MATCH(Calcs!M$4,'Growth rates'!$D$4:$AI$4,0))),M$152*INDEX('nonroad scale'!$B$31:$B$55,MATCH(Calcs!$B132,'nonroad scale'!$A$31:$A$55,0),))</f>
        <v>0</v>
      </c>
      <c r="N132" s="5" cm="1">
        <f t="array" ref="N132">SUM($C132*(INDEX('Growth rates'!$D$5:$AI$29,MATCH(Calcs!$B132,'Growth rates'!$C$5:$C$29,0),MATCH(Calcs!N$4,'Growth rates'!$D$4:$AI$4,0))),N$152*INDEX('nonroad scale'!$B$31:$B$55,MATCH(Calcs!$B132,'nonroad scale'!$A$31:$A$55,0),))</f>
        <v>0</v>
      </c>
      <c r="O132" s="5" cm="1">
        <f t="array" ref="O132">SUM($C132*(INDEX('Growth rates'!$D$5:$AI$29,MATCH(Calcs!$B132,'Growth rates'!$C$5:$C$29,0),MATCH(Calcs!O$4,'Growth rates'!$D$4:$AI$4,0))),O$152*INDEX('nonroad scale'!$B$31:$B$55,MATCH(Calcs!$B132,'nonroad scale'!$A$31:$A$55,0),))</f>
        <v>0</v>
      </c>
      <c r="P132" s="5" cm="1">
        <f t="array" ref="P132">SUM($C132*(INDEX('Growth rates'!$D$5:$AI$29,MATCH(Calcs!$B132,'Growth rates'!$C$5:$C$29,0),MATCH(Calcs!P$4,'Growth rates'!$D$4:$AI$4,0))),P$152*INDEX('nonroad scale'!$B$31:$B$55,MATCH(Calcs!$B132,'nonroad scale'!$A$31:$A$55,0),))</f>
        <v>0</v>
      </c>
      <c r="Q132" s="5" cm="1">
        <f t="array" ref="Q132">SUM($C132*(INDEX('Growth rates'!$D$5:$AI$29,MATCH(Calcs!$B132,'Growth rates'!$C$5:$C$29,0),MATCH(Calcs!Q$4,'Growth rates'!$D$4:$AI$4,0))),Q$152*INDEX('nonroad scale'!$B$31:$B$55,MATCH(Calcs!$B132,'nonroad scale'!$A$31:$A$55,0),))</f>
        <v>0</v>
      </c>
      <c r="R132" s="5" cm="1">
        <f t="array" ref="R132">SUM($C132*(INDEX('Growth rates'!$D$5:$AI$29,MATCH(Calcs!$B132,'Growth rates'!$C$5:$C$29,0),MATCH(Calcs!R$4,'Growth rates'!$D$4:$AI$4,0))),R$152*INDEX('nonroad scale'!$B$31:$B$55,MATCH(Calcs!$B132,'nonroad scale'!$A$31:$A$55,0),))</f>
        <v>0</v>
      </c>
      <c r="S132" s="5" cm="1">
        <f t="array" ref="S132">SUM($C132*(INDEX('Growth rates'!$D$5:$AI$29,MATCH(Calcs!$B132,'Growth rates'!$C$5:$C$29,0),MATCH(Calcs!S$4,'Growth rates'!$D$4:$AI$4,0))),S$152*INDEX('nonroad scale'!$B$31:$B$55,MATCH(Calcs!$B132,'nonroad scale'!$A$31:$A$55,0),))</f>
        <v>0</v>
      </c>
      <c r="T132" s="5" cm="1">
        <f t="array" ref="T132">SUM($C132*(INDEX('Growth rates'!$D$5:$AI$29,MATCH(Calcs!$B132,'Growth rates'!$C$5:$C$29,0),MATCH(Calcs!T$4,'Growth rates'!$D$4:$AI$4,0))),T$152*INDEX('nonroad scale'!$B$31:$B$55,MATCH(Calcs!$B132,'nonroad scale'!$A$31:$A$55,0),))</f>
        <v>0</v>
      </c>
      <c r="U132" s="5" cm="1">
        <f t="array" ref="U132">SUM($C132*(INDEX('Growth rates'!$D$5:$AI$29,MATCH(Calcs!$B132,'Growth rates'!$C$5:$C$29,0),MATCH(Calcs!U$4,'Growth rates'!$D$4:$AI$4,0))),U$152*INDEX('nonroad scale'!$B$31:$B$55,MATCH(Calcs!$B132,'nonroad scale'!$A$31:$A$55,0),))</f>
        <v>0</v>
      </c>
      <c r="V132" s="5" cm="1">
        <f t="array" ref="V132">SUM($C132*(INDEX('Growth rates'!$D$5:$AI$29,MATCH(Calcs!$B132,'Growth rates'!$C$5:$C$29,0),MATCH(Calcs!V$4,'Growth rates'!$D$4:$AI$4,0))),V$152*INDEX('nonroad scale'!$B$31:$B$55,MATCH(Calcs!$B132,'nonroad scale'!$A$31:$A$55,0),))</f>
        <v>0</v>
      </c>
      <c r="W132" s="5" cm="1">
        <f t="array" ref="W132">SUM($C132*(INDEX('Growth rates'!$D$5:$AI$29,MATCH(Calcs!$B132,'Growth rates'!$C$5:$C$29,0),MATCH(Calcs!W$4,'Growth rates'!$D$4:$AI$4,0))),W$152*INDEX('nonroad scale'!$B$31:$B$55,MATCH(Calcs!$B132,'nonroad scale'!$A$31:$A$55,0),))</f>
        <v>0</v>
      </c>
      <c r="X132" s="5" cm="1">
        <f t="array" ref="X132">SUM($C132*(INDEX('Growth rates'!$D$5:$AI$29,MATCH(Calcs!$B132,'Growth rates'!$C$5:$C$29,0),MATCH(Calcs!X$4,'Growth rates'!$D$4:$AI$4,0))),X$152*INDEX('nonroad scale'!$B$31:$B$55,MATCH(Calcs!$B132,'nonroad scale'!$A$31:$A$55,0),))</f>
        <v>0</v>
      </c>
      <c r="Y132" s="5" cm="1">
        <f t="array" ref="Y132">SUM($C132*(INDEX('Growth rates'!$D$5:$AI$29,MATCH(Calcs!$B132,'Growth rates'!$C$5:$C$29,0),MATCH(Calcs!Y$4,'Growth rates'!$D$4:$AI$4,0))),Y$152*INDEX('nonroad scale'!$B$31:$B$55,MATCH(Calcs!$B132,'nonroad scale'!$A$31:$A$55,0),))</f>
        <v>0</v>
      </c>
      <c r="Z132" s="5" cm="1">
        <f t="array" ref="Z132">SUM($C132*(INDEX('Growth rates'!$D$5:$AI$29,MATCH(Calcs!$B132,'Growth rates'!$C$5:$C$29,0),MATCH(Calcs!Z$4,'Growth rates'!$D$4:$AI$4,0))),Z$152*INDEX('nonroad scale'!$B$31:$B$55,MATCH(Calcs!$B132,'nonroad scale'!$A$31:$A$55,0),))</f>
        <v>0</v>
      </c>
      <c r="AA132" s="5" cm="1">
        <f t="array" ref="AA132">SUM($C132*(INDEX('Growth rates'!$D$5:$AI$29,MATCH(Calcs!$B132,'Growth rates'!$C$5:$C$29,0),MATCH(Calcs!AA$4,'Growth rates'!$D$4:$AI$4,0))),AA$152*INDEX('nonroad scale'!$B$31:$B$55,MATCH(Calcs!$B132,'nonroad scale'!$A$31:$A$55,0),))</f>
        <v>0</v>
      </c>
      <c r="AB132" s="5" cm="1">
        <f t="array" ref="AB132">SUM($C132*(INDEX('Growth rates'!$D$5:$AI$29,MATCH(Calcs!$B132,'Growth rates'!$C$5:$C$29,0),MATCH(Calcs!AB$4,'Growth rates'!$D$4:$AI$4,0))),AB$152*INDEX('nonroad scale'!$B$31:$B$55,MATCH(Calcs!$B132,'nonroad scale'!$A$31:$A$55,0),))</f>
        <v>0</v>
      </c>
      <c r="AC132" s="5" cm="1">
        <f t="array" ref="AC132">SUM($C132*(INDEX('Growth rates'!$D$5:$AI$29,MATCH(Calcs!$B132,'Growth rates'!$C$5:$C$29,0),MATCH(Calcs!AC$4,'Growth rates'!$D$4:$AI$4,0))),AC$152*INDEX('nonroad scale'!$B$31:$B$55,MATCH(Calcs!$B132,'nonroad scale'!$A$31:$A$55,0),))</f>
        <v>0</v>
      </c>
      <c r="AD132" s="5" cm="1">
        <f t="array" ref="AD132">SUM($C132*(INDEX('Growth rates'!$D$5:$AI$29,MATCH(Calcs!$B132,'Growth rates'!$C$5:$C$29,0),MATCH(Calcs!AD$4,'Growth rates'!$D$4:$AI$4,0))),AD$152*INDEX('nonroad scale'!$B$31:$B$55,MATCH(Calcs!$B132,'nonroad scale'!$A$31:$A$55,0),))</f>
        <v>0</v>
      </c>
      <c r="AE132" s="5" cm="1">
        <f t="array" ref="AE132">SUM($C132*(INDEX('Growth rates'!$D$5:$AI$29,MATCH(Calcs!$B132,'Growth rates'!$C$5:$C$29,0),MATCH(Calcs!AE$4,'Growth rates'!$D$4:$AI$4,0))),AE$152*INDEX('nonroad scale'!$B$31:$B$55,MATCH(Calcs!$B132,'nonroad scale'!$A$31:$A$55,0),))</f>
        <v>0</v>
      </c>
      <c r="AF132" s="5" cm="1">
        <f t="array" ref="AF132">SUM($C132*(INDEX('Growth rates'!$D$5:$AI$29,MATCH(Calcs!$B132,'Growth rates'!$C$5:$C$29,0),MATCH(Calcs!AF$4,'Growth rates'!$D$4:$AI$4,0))),AF$152*INDEX('nonroad scale'!$B$31:$B$55,MATCH(Calcs!$B132,'nonroad scale'!$A$31:$A$55,0),))</f>
        <v>0</v>
      </c>
      <c r="AG132" s="5" cm="1">
        <f t="array" ref="AG132">SUM($C132*(INDEX('Growth rates'!$D$5:$AI$29,MATCH(Calcs!$B132,'Growth rates'!$C$5:$C$29,0),MATCH(Calcs!AG$4,'Growth rates'!$D$4:$AI$4,0))),AG$152*INDEX('nonroad scale'!$B$31:$B$55,MATCH(Calcs!$B132,'nonroad scale'!$A$31:$A$55,0),))</f>
        <v>0</v>
      </c>
      <c r="AH132" s="5" cm="1">
        <f t="array" ref="AH132">SUM($C132*(INDEX('Growth rates'!$D$5:$AI$29,MATCH(Calcs!$B132,'Growth rates'!$C$5:$C$29,0),MATCH(Calcs!AH$4,'Growth rates'!$D$4:$AI$4,0))),AH$152*INDEX('nonroad scale'!$B$31:$B$55,MATCH(Calcs!$B132,'nonroad scale'!$A$31:$A$55,0),))</f>
        <v>0</v>
      </c>
      <c r="AI132" s="5" cm="1">
        <f t="array" ref="AI132">SUM($C132*(INDEX('Growth rates'!$D$5:$AI$29,MATCH(Calcs!$B132,'Growth rates'!$C$5:$C$29,0),MATCH(Calcs!AI$4,'Growth rates'!$D$4:$AI$4,0))),AI$152*INDEX('nonroad scale'!$B$31:$B$55,MATCH(Calcs!$B132,'nonroad scale'!$A$31:$A$55,0),))</f>
        <v>0</v>
      </c>
      <c r="AJ132" s="11"/>
      <c r="AK132" s="11"/>
    </row>
    <row r="133" spans="1:37" x14ac:dyDescent="0.35">
      <c r="A133" t="str">
        <f t="shared" si="4"/>
        <v>PM25</v>
      </c>
      <c r="B133" t="s">
        <v>770</v>
      </c>
      <c r="C133" s="11">
        <f>SUMIFS(EPA_data!$D:$D,EPA_data!$F:$F,$B133,EPA_data!$G:$G,$A133)*10^6</f>
        <v>31298220113.319733</v>
      </c>
      <c r="D133" s="136"/>
      <c r="E133" s="5" cm="1">
        <f t="array" ref="E133">SUM($C133*(INDEX('Growth rates'!$D$5:$AI$29,MATCH(Calcs!$B133,'Growth rates'!$C$5:$C$29,0),MATCH(Calcs!E$4,'Growth rates'!$D$4:$AI$4,0))),E$152*INDEX('nonroad scale'!$B$31:$B$55,MATCH(Calcs!$B133,'nonroad scale'!$A$31:$A$55,0),))</f>
        <v>31441336648.703022</v>
      </c>
      <c r="F133" s="5" cm="1">
        <f t="array" ref="F133">SUM($C133*(INDEX('Growth rates'!$D$5:$AI$29,MATCH(Calcs!$B133,'Growth rates'!$C$5:$C$29,0),MATCH(Calcs!F$4,'Growth rates'!$D$4:$AI$4,0))),F$152*INDEX('nonroad scale'!$B$31:$B$55,MATCH(Calcs!$B133,'nonroad scale'!$A$31:$A$55,0),))</f>
        <v>31441336648.703022</v>
      </c>
      <c r="G133" s="5" cm="1">
        <f t="array" ref="G133">SUM($C133*(INDEX('Growth rates'!$D$5:$AI$29,MATCH(Calcs!$B133,'Growth rates'!$C$5:$C$29,0),MATCH(Calcs!G$4,'Growth rates'!$D$4:$AI$4,0))),G$152*INDEX('nonroad scale'!$B$31:$B$55,MATCH(Calcs!$B133,'nonroad scale'!$A$31:$A$55,0),))</f>
        <v>33307109492.880451</v>
      </c>
      <c r="H133" s="5" cm="1">
        <f t="array" ref="H133">SUM($C133*(INDEX('Growth rates'!$D$5:$AI$29,MATCH(Calcs!$B133,'Growth rates'!$C$5:$C$29,0),MATCH(Calcs!H$4,'Growth rates'!$D$4:$AI$4,0))),H$152*INDEX('nonroad scale'!$B$31:$B$55,MATCH(Calcs!$B133,'nonroad scale'!$A$31:$A$55,0),))</f>
        <v>32520649498.146484</v>
      </c>
      <c r="I133" s="5" cm="1">
        <f t="array" ref="I133">SUM($C133*(INDEX('Growth rates'!$D$5:$AI$29,MATCH(Calcs!$B133,'Growth rates'!$C$5:$C$29,0),MATCH(Calcs!I$4,'Growth rates'!$D$4:$AI$4,0))),I$152*INDEX('nonroad scale'!$B$31:$B$55,MATCH(Calcs!$B133,'nonroad scale'!$A$31:$A$55,0),))</f>
        <v>31786656010.966228</v>
      </c>
      <c r="J133" s="5" cm="1">
        <f t="array" ref="J133">SUM($C133*(INDEX('Growth rates'!$D$5:$AI$29,MATCH(Calcs!$B133,'Growth rates'!$C$5:$C$29,0),MATCH(Calcs!J$4,'Growth rates'!$D$4:$AI$4,0))),J$152*INDEX('nonroad scale'!$B$31:$B$55,MATCH(Calcs!$B133,'nonroad scale'!$A$31:$A$55,0),))</f>
        <v>31764822979.460461</v>
      </c>
      <c r="K133" s="5" cm="1">
        <f t="array" ref="K133">SUM($C133*(INDEX('Growth rates'!$D$5:$AI$29,MATCH(Calcs!$B133,'Growth rates'!$C$5:$C$29,0),MATCH(Calcs!K$4,'Growth rates'!$D$4:$AI$4,0))),K$152*INDEX('nonroad scale'!$B$31:$B$55,MATCH(Calcs!$B133,'nonroad scale'!$A$31:$A$55,0),))</f>
        <v>31980524178.677044</v>
      </c>
      <c r="L133" s="5" cm="1">
        <f t="array" ref="L133">SUM($C133*(INDEX('Growth rates'!$D$5:$AI$29,MATCH(Calcs!$B133,'Growth rates'!$C$5:$C$29,0),MATCH(Calcs!L$4,'Growth rates'!$D$4:$AI$4,0))),L$152*INDEX('nonroad scale'!$B$31:$B$55,MATCH(Calcs!$B133,'nonroad scale'!$A$31:$A$55,0),))</f>
        <v>32140644995.906956</v>
      </c>
      <c r="M133" s="5" cm="1">
        <f t="array" ref="M133">SUM($C133*(INDEX('Growth rates'!$D$5:$AI$29,MATCH(Calcs!$B133,'Growth rates'!$C$5:$C$29,0),MATCH(Calcs!M$4,'Growth rates'!$D$4:$AI$4,0))),M$152*INDEX('nonroad scale'!$B$31:$B$55,MATCH(Calcs!$B133,'nonroad scale'!$A$31:$A$55,0),))</f>
        <v>32322260250.616501</v>
      </c>
      <c r="N133" s="5" cm="1">
        <f t="array" ref="N133">SUM($C133*(INDEX('Growth rates'!$D$5:$AI$29,MATCH(Calcs!$B133,'Growth rates'!$C$5:$C$29,0),MATCH(Calcs!N$4,'Growth rates'!$D$4:$AI$4,0))),N$152*INDEX('nonroad scale'!$B$31:$B$55,MATCH(Calcs!$B133,'nonroad scale'!$A$31:$A$55,0),))</f>
        <v>32477434811.86528</v>
      </c>
      <c r="O133" s="5" cm="1">
        <f t="array" ref="O133">SUM($C133*(INDEX('Growth rates'!$D$5:$AI$29,MATCH(Calcs!$B133,'Growth rates'!$C$5:$C$29,0),MATCH(Calcs!O$4,'Growth rates'!$D$4:$AI$4,0))),O$152*INDEX('nonroad scale'!$B$31:$B$55,MATCH(Calcs!$B133,'nonroad scale'!$A$31:$A$55,0),))</f>
        <v>32599972366.430996</v>
      </c>
      <c r="P133" s="5" cm="1">
        <f t="array" ref="P133">SUM($C133*(INDEX('Growth rates'!$D$5:$AI$29,MATCH(Calcs!$B133,'Growth rates'!$C$5:$C$29,0),MATCH(Calcs!P$4,'Growth rates'!$D$4:$AI$4,0))),P$152*INDEX('nonroad scale'!$B$31:$B$55,MATCH(Calcs!$B133,'nonroad scale'!$A$31:$A$55,0),))</f>
        <v>32856680652.732117</v>
      </c>
      <c r="Q133" s="5" cm="1">
        <f t="array" ref="Q133">SUM($C133*(INDEX('Growth rates'!$D$5:$AI$29,MATCH(Calcs!$B133,'Growth rates'!$C$5:$C$29,0),MATCH(Calcs!Q$4,'Growth rates'!$D$4:$AI$4,0))),Q$152*INDEX('nonroad scale'!$B$31:$B$55,MATCH(Calcs!$B133,'nonroad scale'!$A$31:$A$55,0),))</f>
        <v>33141147939.902096</v>
      </c>
      <c r="R133" s="5" cm="1">
        <f t="array" ref="R133">SUM($C133*(INDEX('Growth rates'!$D$5:$AI$29,MATCH(Calcs!$B133,'Growth rates'!$C$5:$C$29,0),MATCH(Calcs!R$4,'Growth rates'!$D$4:$AI$4,0))),R$152*INDEX('nonroad scale'!$B$31:$B$55,MATCH(Calcs!$B133,'nonroad scale'!$A$31:$A$55,0),))</f>
        <v>33388965090.412228</v>
      </c>
      <c r="S133" s="5" cm="1">
        <f t="array" ref="S133">SUM($C133*(INDEX('Growth rates'!$D$5:$AI$29,MATCH(Calcs!$B133,'Growth rates'!$C$5:$C$29,0),MATCH(Calcs!S$4,'Growth rates'!$D$4:$AI$4,0))),S$152*INDEX('nonroad scale'!$B$31:$B$55,MATCH(Calcs!$B133,'nonroad scale'!$A$31:$A$55,0),))</f>
        <v>33690544772.783352</v>
      </c>
      <c r="T133" s="5" cm="1">
        <f t="array" ref="T133">SUM($C133*(INDEX('Growth rates'!$D$5:$AI$29,MATCH(Calcs!$B133,'Growth rates'!$C$5:$C$29,0),MATCH(Calcs!T$4,'Growth rates'!$D$4:$AI$4,0))),T$152*INDEX('nonroad scale'!$B$31:$B$55,MATCH(Calcs!$B133,'nonroad scale'!$A$31:$A$55,0),))</f>
        <v>33985553025.064713</v>
      </c>
      <c r="U133" s="5" cm="1">
        <f t="array" ref="U133">SUM($C133*(INDEX('Growth rates'!$D$5:$AI$29,MATCH(Calcs!$B133,'Growth rates'!$C$5:$C$29,0),MATCH(Calcs!U$4,'Growth rates'!$D$4:$AI$4,0))),U$152*INDEX('nonroad scale'!$B$31:$B$55,MATCH(Calcs!$B133,'nonroad scale'!$A$31:$A$55,0),))</f>
        <v>34168671427.024372</v>
      </c>
      <c r="V133" s="5" cm="1">
        <f t="array" ref="V133">SUM($C133*(INDEX('Growth rates'!$D$5:$AI$29,MATCH(Calcs!$B133,'Growth rates'!$C$5:$C$29,0),MATCH(Calcs!V$4,'Growth rates'!$D$4:$AI$4,0))),V$152*INDEX('nonroad scale'!$B$31:$B$55,MATCH(Calcs!$B133,'nonroad scale'!$A$31:$A$55,0),))</f>
        <v>34374879095.159439</v>
      </c>
      <c r="W133" s="5" cm="1">
        <f t="array" ref="W133">SUM($C133*(INDEX('Growth rates'!$D$5:$AI$29,MATCH(Calcs!$B133,'Growth rates'!$C$5:$C$29,0),MATCH(Calcs!W$4,'Growth rates'!$D$4:$AI$4,0))),W$152*INDEX('nonroad scale'!$B$31:$B$55,MATCH(Calcs!$B133,'nonroad scale'!$A$31:$A$55,0),))</f>
        <v>34577510499.884468</v>
      </c>
      <c r="X133" s="5" cm="1">
        <f t="array" ref="X133">SUM($C133*(INDEX('Growth rates'!$D$5:$AI$29,MATCH(Calcs!$B133,'Growth rates'!$C$5:$C$29,0),MATCH(Calcs!X$4,'Growth rates'!$D$4:$AI$4,0))),X$152*INDEX('nonroad scale'!$B$31:$B$55,MATCH(Calcs!$B133,'nonroad scale'!$A$31:$A$55,0),))</f>
        <v>34733817903.647644</v>
      </c>
      <c r="Y133" s="5" cm="1">
        <f t="array" ref="Y133">SUM($C133*(INDEX('Growth rates'!$D$5:$AI$29,MATCH(Calcs!$B133,'Growth rates'!$C$5:$C$29,0),MATCH(Calcs!Y$4,'Growth rates'!$D$4:$AI$4,0))),Y$152*INDEX('nonroad scale'!$B$31:$B$55,MATCH(Calcs!$B133,'nonroad scale'!$A$31:$A$55,0),))</f>
        <v>34988857366.696014</v>
      </c>
      <c r="Z133" s="5" cm="1">
        <f t="array" ref="Z133">SUM($C133*(INDEX('Growth rates'!$D$5:$AI$29,MATCH(Calcs!$B133,'Growth rates'!$C$5:$C$29,0),MATCH(Calcs!Z$4,'Growth rates'!$D$4:$AI$4,0))),Z$152*INDEX('nonroad scale'!$B$31:$B$55,MATCH(Calcs!$B133,'nonroad scale'!$A$31:$A$55,0),))</f>
        <v>35284023891.435532</v>
      </c>
      <c r="AA133" s="5" cm="1">
        <f t="array" ref="AA133">SUM($C133*(INDEX('Growth rates'!$D$5:$AI$29,MATCH(Calcs!$B133,'Growth rates'!$C$5:$C$29,0),MATCH(Calcs!AA$4,'Growth rates'!$D$4:$AI$4,0))),AA$152*INDEX('nonroad scale'!$B$31:$B$55,MATCH(Calcs!$B133,'nonroad scale'!$A$31:$A$55,0),))</f>
        <v>35533183011.290245</v>
      </c>
      <c r="AB133" s="5" cm="1">
        <f t="array" ref="AB133">SUM($C133*(INDEX('Growth rates'!$D$5:$AI$29,MATCH(Calcs!$B133,'Growth rates'!$C$5:$C$29,0),MATCH(Calcs!AB$4,'Growth rates'!$D$4:$AI$4,0))),AB$152*INDEX('nonroad scale'!$B$31:$B$55,MATCH(Calcs!$B133,'nonroad scale'!$A$31:$A$55,0),))</f>
        <v>35765459757.973885</v>
      </c>
      <c r="AC133" s="5" cm="1">
        <f t="array" ref="AC133">SUM($C133*(INDEX('Growth rates'!$D$5:$AI$29,MATCH(Calcs!$B133,'Growth rates'!$C$5:$C$29,0),MATCH(Calcs!AC$4,'Growth rates'!$D$4:$AI$4,0))),AC$152*INDEX('nonroad scale'!$B$31:$B$55,MATCH(Calcs!$B133,'nonroad scale'!$A$31:$A$55,0),))</f>
        <v>35850953398.71077</v>
      </c>
      <c r="AD133" s="5" cm="1">
        <f t="array" ref="AD133">SUM($C133*(INDEX('Growth rates'!$D$5:$AI$29,MATCH(Calcs!$B133,'Growth rates'!$C$5:$C$29,0),MATCH(Calcs!AD$4,'Growth rates'!$D$4:$AI$4,0))),AD$152*INDEX('nonroad scale'!$B$31:$B$55,MATCH(Calcs!$B133,'nonroad scale'!$A$31:$A$55,0),))</f>
        <v>35895849761.500656</v>
      </c>
      <c r="AE133" s="5" cm="1">
        <f t="array" ref="AE133">SUM($C133*(INDEX('Growth rates'!$D$5:$AI$29,MATCH(Calcs!$B133,'Growth rates'!$C$5:$C$29,0),MATCH(Calcs!AE$4,'Growth rates'!$D$4:$AI$4,0))),AE$152*INDEX('nonroad scale'!$B$31:$B$55,MATCH(Calcs!$B133,'nonroad scale'!$A$31:$A$55,0),))</f>
        <v>35950238338.735054</v>
      </c>
      <c r="AF133" s="5" cm="1">
        <f t="array" ref="AF133">SUM($C133*(INDEX('Growth rates'!$D$5:$AI$29,MATCH(Calcs!$B133,'Growth rates'!$C$5:$C$29,0),MATCH(Calcs!AF$4,'Growth rates'!$D$4:$AI$4,0))),AF$152*INDEX('nonroad scale'!$B$31:$B$55,MATCH(Calcs!$B133,'nonroad scale'!$A$31:$A$55,0),))</f>
        <v>36067101280.957741</v>
      </c>
      <c r="AG133" s="5" cm="1">
        <f t="array" ref="AG133">SUM($C133*(INDEX('Growth rates'!$D$5:$AI$29,MATCH(Calcs!$B133,'Growth rates'!$C$5:$C$29,0),MATCH(Calcs!AG$4,'Growth rates'!$D$4:$AI$4,0))),AG$152*INDEX('nonroad scale'!$B$31:$B$55,MATCH(Calcs!$B133,'nonroad scale'!$A$31:$A$55,0),))</f>
        <v>36199895182.453133</v>
      </c>
      <c r="AH133" s="5" cm="1">
        <f t="array" ref="AH133">SUM($C133*(INDEX('Growth rates'!$D$5:$AI$29,MATCH(Calcs!$B133,'Growth rates'!$C$5:$C$29,0),MATCH(Calcs!AH$4,'Growth rates'!$D$4:$AI$4,0))),AH$152*INDEX('nonroad scale'!$B$31:$B$55,MATCH(Calcs!$B133,'nonroad scale'!$A$31:$A$55,0),))</f>
        <v>36315289970.776497</v>
      </c>
      <c r="AI133" s="5" cm="1">
        <f t="array" ref="AI133">SUM($C133*(INDEX('Growth rates'!$D$5:$AI$29,MATCH(Calcs!$B133,'Growth rates'!$C$5:$C$29,0),MATCH(Calcs!AI$4,'Growth rates'!$D$4:$AI$4,0))),AI$152*INDEX('nonroad scale'!$B$31:$B$55,MATCH(Calcs!$B133,'nonroad scale'!$A$31:$A$55,0),))</f>
        <v>36441046673.496712</v>
      </c>
      <c r="AJ133" s="11"/>
      <c r="AK133" s="11"/>
    </row>
    <row r="134" spans="1:37" x14ac:dyDescent="0.35">
      <c r="A134" t="str">
        <f t="shared" si="4"/>
        <v>PM25</v>
      </c>
      <c r="B134" t="s">
        <v>753</v>
      </c>
      <c r="C134" s="11">
        <f>SUMIFS(EPA_data!$D:$D,EPA_data!$F:$F,$B134,EPA_data!$G:$G,$A134)*10^6</f>
        <v>16617779336.561501</v>
      </c>
      <c r="D134" s="136"/>
      <c r="E134" s="5" cm="1">
        <f t="array" ref="E134">SUM($C134*(INDEX('Growth rates'!$D$5:$AI$29,MATCH(Calcs!$B134,'Growth rates'!$C$5:$C$29,0),MATCH(Calcs!E$4,'Growth rates'!$D$4:$AI$4,0))),E$152*INDEX('nonroad scale'!$B$31:$B$55,MATCH(Calcs!$B134,'nonroad scale'!$A$31:$A$55,0),))</f>
        <v>16617779336.561501</v>
      </c>
      <c r="F134" s="5" cm="1">
        <f t="array" ref="F134">SUM($C134*(INDEX('Growth rates'!$D$5:$AI$29,MATCH(Calcs!$B134,'Growth rates'!$C$5:$C$29,0),MATCH(Calcs!F$4,'Growth rates'!$D$4:$AI$4,0))),F$152*INDEX('nonroad scale'!$B$31:$B$55,MATCH(Calcs!$B134,'nonroad scale'!$A$31:$A$55,0),))</f>
        <v>16617779336.561501</v>
      </c>
      <c r="G134" s="5" cm="1">
        <f t="array" ref="G134">SUM($C134*(INDEX('Growth rates'!$D$5:$AI$29,MATCH(Calcs!$B134,'Growth rates'!$C$5:$C$29,0),MATCH(Calcs!G$4,'Growth rates'!$D$4:$AI$4,0))),G$152*INDEX('nonroad scale'!$B$31:$B$55,MATCH(Calcs!$B134,'nonroad scale'!$A$31:$A$55,0),))</f>
        <v>16617779336.561501</v>
      </c>
      <c r="H134" s="5" cm="1">
        <f t="array" ref="H134">SUM($C134*(INDEX('Growth rates'!$D$5:$AI$29,MATCH(Calcs!$B134,'Growth rates'!$C$5:$C$29,0),MATCH(Calcs!H$4,'Growth rates'!$D$4:$AI$4,0))),H$152*INDEX('nonroad scale'!$B$31:$B$55,MATCH(Calcs!$B134,'nonroad scale'!$A$31:$A$55,0),))</f>
        <v>16617779336.561501</v>
      </c>
      <c r="I134" s="5" cm="1">
        <f t="array" ref="I134">SUM($C134*(INDEX('Growth rates'!$D$5:$AI$29,MATCH(Calcs!$B134,'Growth rates'!$C$5:$C$29,0),MATCH(Calcs!I$4,'Growth rates'!$D$4:$AI$4,0))),I$152*INDEX('nonroad scale'!$B$31:$B$55,MATCH(Calcs!$B134,'nonroad scale'!$A$31:$A$55,0),))</f>
        <v>17658379618.655693</v>
      </c>
      <c r="J134" s="5" cm="1">
        <f t="array" ref="J134">SUM($C134*(INDEX('Growth rates'!$D$5:$AI$29,MATCH(Calcs!$B134,'Growth rates'!$C$5:$C$29,0),MATCH(Calcs!J$4,'Growth rates'!$D$4:$AI$4,0))),J$152*INDEX('nonroad scale'!$B$31:$B$55,MATCH(Calcs!$B134,'nonroad scale'!$A$31:$A$55,0),))</f>
        <v>18336921114.111744</v>
      </c>
      <c r="K134" s="5" cm="1">
        <f t="array" ref="K134">SUM($C134*(INDEX('Growth rates'!$D$5:$AI$29,MATCH(Calcs!$B134,'Growth rates'!$C$5:$C$29,0),MATCH(Calcs!K$4,'Growth rates'!$D$4:$AI$4,0))),K$152*INDEX('nonroad scale'!$B$31:$B$55,MATCH(Calcs!$B134,'nonroad scale'!$A$31:$A$55,0),))</f>
        <v>19025249918.886456</v>
      </c>
      <c r="L134" s="5" cm="1">
        <f t="array" ref="L134">SUM($C134*(INDEX('Growth rates'!$D$5:$AI$29,MATCH(Calcs!$B134,'Growth rates'!$C$5:$C$29,0),MATCH(Calcs!L$4,'Growth rates'!$D$4:$AI$4,0))),L$152*INDEX('nonroad scale'!$B$31:$B$55,MATCH(Calcs!$B134,'nonroad scale'!$A$31:$A$55,0),))</f>
        <v>19450121554.759312</v>
      </c>
      <c r="M134" s="5" cm="1">
        <f t="array" ref="M134">SUM($C134*(INDEX('Growth rates'!$D$5:$AI$29,MATCH(Calcs!$B134,'Growth rates'!$C$5:$C$29,0),MATCH(Calcs!M$4,'Growth rates'!$D$4:$AI$4,0))),M$152*INDEX('nonroad scale'!$B$31:$B$55,MATCH(Calcs!$B134,'nonroad scale'!$A$31:$A$55,0),))</f>
        <v>19779663961.856606</v>
      </c>
      <c r="N134" s="5" cm="1">
        <f t="array" ref="N134">SUM($C134*(INDEX('Growth rates'!$D$5:$AI$29,MATCH(Calcs!$B134,'Growth rates'!$C$5:$C$29,0),MATCH(Calcs!N$4,'Growth rates'!$D$4:$AI$4,0))),N$152*INDEX('nonroad scale'!$B$31:$B$55,MATCH(Calcs!$B134,'nonroad scale'!$A$31:$A$55,0),))</f>
        <v>19954957717.225357</v>
      </c>
      <c r="O134" s="5" cm="1">
        <f t="array" ref="O134">SUM($C134*(INDEX('Growth rates'!$D$5:$AI$29,MATCH(Calcs!$B134,'Growth rates'!$C$5:$C$29,0),MATCH(Calcs!O$4,'Growth rates'!$D$4:$AI$4,0))),O$152*INDEX('nonroad scale'!$B$31:$B$55,MATCH(Calcs!$B134,'nonroad scale'!$A$31:$A$55,0),))</f>
        <v>20246972152.746601</v>
      </c>
      <c r="P134" s="5" cm="1">
        <f t="array" ref="P134">SUM($C134*(INDEX('Growth rates'!$D$5:$AI$29,MATCH(Calcs!$B134,'Growth rates'!$C$5:$C$29,0),MATCH(Calcs!P$4,'Growth rates'!$D$4:$AI$4,0))),P$152*INDEX('nonroad scale'!$B$31:$B$55,MATCH(Calcs!$B134,'nonroad scale'!$A$31:$A$55,0),))</f>
        <v>20225053715.373718</v>
      </c>
      <c r="Q134" s="5" cm="1">
        <f t="array" ref="Q134">SUM($C134*(INDEX('Growth rates'!$D$5:$AI$29,MATCH(Calcs!$B134,'Growth rates'!$C$5:$C$29,0),MATCH(Calcs!Q$4,'Growth rates'!$D$4:$AI$4,0))),Q$152*INDEX('nonroad scale'!$B$31:$B$55,MATCH(Calcs!$B134,'nonroad scale'!$A$31:$A$55,0),))</f>
        <v>20301705545.295437</v>
      </c>
      <c r="R134" s="5" cm="1">
        <f t="array" ref="R134">SUM($C134*(INDEX('Growth rates'!$D$5:$AI$29,MATCH(Calcs!$B134,'Growth rates'!$C$5:$C$29,0),MATCH(Calcs!R$4,'Growth rates'!$D$4:$AI$4,0))),R$152*INDEX('nonroad scale'!$B$31:$B$55,MATCH(Calcs!$B134,'nonroad scale'!$A$31:$A$55,0),))</f>
        <v>20291646532.148834</v>
      </c>
      <c r="S134" s="5" cm="1">
        <f t="array" ref="S134">SUM($C134*(INDEX('Growth rates'!$D$5:$AI$29,MATCH(Calcs!$B134,'Growth rates'!$C$5:$C$29,0),MATCH(Calcs!S$4,'Growth rates'!$D$4:$AI$4,0))),S$152*INDEX('nonroad scale'!$B$31:$B$55,MATCH(Calcs!$B134,'nonroad scale'!$A$31:$A$55,0),))</f>
        <v>20227622958.713776</v>
      </c>
      <c r="T134" s="5" cm="1">
        <f t="array" ref="T134">SUM($C134*(INDEX('Growth rates'!$D$5:$AI$29,MATCH(Calcs!$B134,'Growth rates'!$C$5:$C$29,0),MATCH(Calcs!T$4,'Growth rates'!$D$4:$AI$4,0))),T$152*INDEX('nonroad scale'!$B$31:$B$55,MATCH(Calcs!$B134,'nonroad scale'!$A$31:$A$55,0),))</f>
        <v>20175876815.394138</v>
      </c>
      <c r="U134" s="5" cm="1">
        <f t="array" ref="U134">SUM($C134*(INDEX('Growth rates'!$D$5:$AI$29,MATCH(Calcs!$B134,'Growth rates'!$C$5:$C$29,0),MATCH(Calcs!U$4,'Growth rates'!$D$4:$AI$4,0))),U$152*INDEX('nonroad scale'!$B$31:$B$55,MATCH(Calcs!$B134,'nonroad scale'!$A$31:$A$55,0),))</f>
        <v>20097305144.13871</v>
      </c>
      <c r="V134" s="5" cm="1">
        <f t="array" ref="V134">SUM($C134*(INDEX('Growth rates'!$D$5:$AI$29,MATCH(Calcs!$B134,'Growth rates'!$C$5:$C$29,0),MATCH(Calcs!V$4,'Growth rates'!$D$4:$AI$4,0))),V$152*INDEX('nonroad scale'!$B$31:$B$55,MATCH(Calcs!$B134,'nonroad scale'!$A$31:$A$55,0),))</f>
        <v>20098399423.841362</v>
      </c>
      <c r="W134" s="5" cm="1">
        <f t="array" ref="W134">SUM($C134*(INDEX('Growth rates'!$D$5:$AI$29,MATCH(Calcs!$B134,'Growth rates'!$C$5:$C$29,0),MATCH(Calcs!W$4,'Growth rates'!$D$4:$AI$4,0))),W$152*INDEX('nonroad scale'!$B$31:$B$55,MATCH(Calcs!$B134,'nonroad scale'!$A$31:$A$55,0),))</f>
        <v>19941299374.797588</v>
      </c>
      <c r="X134" s="5" cm="1">
        <f t="array" ref="X134">SUM($C134*(INDEX('Growth rates'!$D$5:$AI$29,MATCH(Calcs!$B134,'Growth rates'!$C$5:$C$29,0),MATCH(Calcs!X$4,'Growth rates'!$D$4:$AI$4,0))),X$152*INDEX('nonroad scale'!$B$31:$B$55,MATCH(Calcs!$B134,'nonroad scale'!$A$31:$A$55,0),))</f>
        <v>19898770261.333569</v>
      </c>
      <c r="Y134" s="5" cm="1">
        <f t="array" ref="Y134">SUM($C134*(INDEX('Growth rates'!$D$5:$AI$29,MATCH(Calcs!$B134,'Growth rates'!$C$5:$C$29,0),MATCH(Calcs!Y$4,'Growth rates'!$D$4:$AI$4,0))),Y$152*INDEX('nonroad scale'!$B$31:$B$55,MATCH(Calcs!$B134,'nonroad scale'!$A$31:$A$55,0),))</f>
        <v>19813894165.54295</v>
      </c>
      <c r="Z134" s="5" cm="1">
        <f t="array" ref="Z134">SUM($C134*(INDEX('Growth rates'!$D$5:$AI$29,MATCH(Calcs!$B134,'Growth rates'!$C$5:$C$29,0),MATCH(Calcs!Z$4,'Growth rates'!$D$4:$AI$4,0))),Z$152*INDEX('nonroad scale'!$B$31:$B$55,MATCH(Calcs!$B134,'nonroad scale'!$A$31:$A$55,0),))</f>
        <v>19681457956.836826</v>
      </c>
      <c r="AA134" s="5" cm="1">
        <f t="array" ref="AA134">SUM($C134*(INDEX('Growth rates'!$D$5:$AI$29,MATCH(Calcs!$B134,'Growth rates'!$C$5:$C$29,0),MATCH(Calcs!AA$4,'Growth rates'!$D$4:$AI$4,0))),AA$152*INDEX('nonroad scale'!$B$31:$B$55,MATCH(Calcs!$B134,'nonroad scale'!$A$31:$A$55,0),))</f>
        <v>19657313638.104256</v>
      </c>
      <c r="AB134" s="5" cm="1">
        <f t="array" ref="AB134">SUM($C134*(INDEX('Growth rates'!$D$5:$AI$29,MATCH(Calcs!$B134,'Growth rates'!$C$5:$C$29,0),MATCH(Calcs!AB$4,'Growth rates'!$D$4:$AI$4,0))),AB$152*INDEX('nonroad scale'!$B$31:$B$55,MATCH(Calcs!$B134,'nonroad scale'!$A$31:$A$55,0),))</f>
        <v>19608560715.52652</v>
      </c>
      <c r="AC134" s="5" cm="1">
        <f t="array" ref="AC134">SUM($C134*(INDEX('Growth rates'!$D$5:$AI$29,MATCH(Calcs!$B134,'Growth rates'!$C$5:$C$29,0),MATCH(Calcs!AC$4,'Growth rates'!$D$4:$AI$4,0))),AC$152*INDEX('nonroad scale'!$B$31:$B$55,MATCH(Calcs!$B134,'nonroad scale'!$A$31:$A$55,0),))</f>
        <v>19613263281.779385</v>
      </c>
      <c r="AD134" s="5" cm="1">
        <f t="array" ref="AD134">SUM($C134*(INDEX('Growth rates'!$D$5:$AI$29,MATCH(Calcs!$B134,'Growth rates'!$C$5:$C$29,0),MATCH(Calcs!AD$4,'Growth rates'!$D$4:$AI$4,0))),AD$152*INDEX('nonroad scale'!$B$31:$B$55,MATCH(Calcs!$B134,'nonroad scale'!$A$31:$A$55,0),))</f>
        <v>19797602386.013573</v>
      </c>
      <c r="AE134" s="5" cm="1">
        <f t="array" ref="AE134">SUM($C134*(INDEX('Growth rates'!$D$5:$AI$29,MATCH(Calcs!$B134,'Growth rates'!$C$5:$C$29,0),MATCH(Calcs!AE$4,'Growth rates'!$D$4:$AI$4,0))),AE$152*INDEX('nonroad scale'!$B$31:$B$55,MATCH(Calcs!$B134,'nonroad scale'!$A$31:$A$55,0),))</f>
        <v>19893509358.643063</v>
      </c>
      <c r="AF134" s="5" cm="1">
        <f t="array" ref="AF134">SUM($C134*(INDEX('Growth rates'!$D$5:$AI$29,MATCH(Calcs!$B134,'Growth rates'!$C$5:$C$29,0),MATCH(Calcs!AF$4,'Growth rates'!$D$4:$AI$4,0))),AF$152*INDEX('nonroad scale'!$B$31:$B$55,MATCH(Calcs!$B134,'nonroad scale'!$A$31:$A$55,0),))</f>
        <v>19879252372.06691</v>
      </c>
      <c r="AG134" s="5" cm="1">
        <f t="array" ref="AG134">SUM($C134*(INDEX('Growth rates'!$D$5:$AI$29,MATCH(Calcs!$B134,'Growth rates'!$C$5:$C$29,0),MATCH(Calcs!AG$4,'Growth rates'!$D$4:$AI$4,0))),AG$152*INDEX('nonroad scale'!$B$31:$B$55,MATCH(Calcs!$B134,'nonroad scale'!$A$31:$A$55,0),))</f>
        <v>19667305471.732964</v>
      </c>
      <c r="AH134" s="5" cm="1">
        <f t="array" ref="AH134">SUM($C134*(INDEX('Growth rates'!$D$5:$AI$29,MATCH(Calcs!$B134,'Growth rates'!$C$5:$C$29,0),MATCH(Calcs!AH$4,'Growth rates'!$D$4:$AI$4,0))),AH$152*INDEX('nonroad scale'!$B$31:$B$55,MATCH(Calcs!$B134,'nonroad scale'!$A$31:$A$55,0),))</f>
        <v>19348702875.90583</v>
      </c>
      <c r="AI134" s="5" cm="1">
        <f t="array" ref="AI134">SUM($C134*(INDEX('Growth rates'!$D$5:$AI$29,MATCH(Calcs!$B134,'Growth rates'!$C$5:$C$29,0),MATCH(Calcs!AI$4,'Growth rates'!$D$4:$AI$4,0))),AI$152*INDEX('nonroad scale'!$B$31:$B$55,MATCH(Calcs!$B134,'nonroad scale'!$A$31:$A$55,0),))</f>
        <v>19580124372.039345</v>
      </c>
      <c r="AJ134" s="11"/>
      <c r="AK134" s="11"/>
    </row>
    <row r="135" spans="1:37" x14ac:dyDescent="0.35">
      <c r="A135" t="str">
        <f t="shared" si="4"/>
        <v>PM25</v>
      </c>
      <c r="B135" t="s">
        <v>754</v>
      </c>
      <c r="C135" s="11">
        <f>SUMIFS(EPA_data!$D:$D,EPA_data!$F:$F,$B135,EPA_data!$G:$G,$A135)*10^6</f>
        <v>21454238128.60154</v>
      </c>
      <c r="D135" s="136"/>
      <c r="E135" s="5" cm="1">
        <f t="array" ref="E135">SUM($C135*(INDEX('Growth rates'!$D$5:$AI$29,MATCH(Calcs!$B135,'Growth rates'!$C$5:$C$29,0),MATCH(Calcs!E$4,'Growth rates'!$D$4:$AI$4,0))),E$152*INDEX('nonroad scale'!$B$31:$B$55,MATCH(Calcs!$B135,'nonroad scale'!$A$31:$A$55,0),))</f>
        <v>24373443976.631287</v>
      </c>
      <c r="F135" s="5" cm="1">
        <f t="array" ref="F135">SUM($C135*(INDEX('Growth rates'!$D$5:$AI$29,MATCH(Calcs!$B135,'Growth rates'!$C$5:$C$29,0),MATCH(Calcs!F$4,'Growth rates'!$D$4:$AI$4,0))),F$152*INDEX('nonroad scale'!$B$31:$B$55,MATCH(Calcs!$B135,'nonroad scale'!$A$31:$A$55,0),))</f>
        <v>24373443976.631287</v>
      </c>
      <c r="G135" s="5" cm="1">
        <f t="array" ref="G135">SUM($C135*(INDEX('Growth rates'!$D$5:$AI$29,MATCH(Calcs!$B135,'Growth rates'!$C$5:$C$29,0),MATCH(Calcs!G$4,'Growth rates'!$D$4:$AI$4,0))),G$152*INDEX('nonroad scale'!$B$31:$B$55,MATCH(Calcs!$B135,'nonroad scale'!$A$31:$A$55,0),))</f>
        <v>24373443976.631287</v>
      </c>
      <c r="H135" s="5" cm="1">
        <f t="array" ref="H135">SUM($C135*(INDEX('Growth rates'!$D$5:$AI$29,MATCH(Calcs!$B135,'Growth rates'!$C$5:$C$29,0),MATCH(Calcs!H$4,'Growth rates'!$D$4:$AI$4,0))),H$152*INDEX('nonroad scale'!$B$31:$B$55,MATCH(Calcs!$B135,'nonroad scale'!$A$31:$A$55,0),))</f>
        <v>24373443976.631287</v>
      </c>
      <c r="I135" s="5" cm="1">
        <f t="array" ref="I135">SUM($C135*(INDEX('Growth rates'!$D$5:$AI$29,MATCH(Calcs!$B135,'Growth rates'!$C$5:$C$29,0),MATCH(Calcs!I$4,'Growth rates'!$D$4:$AI$4,0))),I$152*INDEX('nonroad scale'!$B$31:$B$55,MATCH(Calcs!$B135,'nonroad scale'!$A$31:$A$55,0),))</f>
        <v>25717273948.190666</v>
      </c>
      <c r="J135" s="5" cm="1">
        <f t="array" ref="J135">SUM($C135*(INDEX('Growth rates'!$D$5:$AI$29,MATCH(Calcs!$B135,'Growth rates'!$C$5:$C$29,0),MATCH(Calcs!J$4,'Growth rates'!$D$4:$AI$4,0))),J$152*INDEX('nonroad scale'!$B$31:$B$55,MATCH(Calcs!$B135,'nonroad scale'!$A$31:$A$55,0),))</f>
        <v>24011084797.670628</v>
      </c>
      <c r="K135" s="5" cm="1">
        <f t="array" ref="K135">SUM($C135*(INDEX('Growth rates'!$D$5:$AI$29,MATCH(Calcs!$B135,'Growth rates'!$C$5:$C$29,0),MATCH(Calcs!K$4,'Growth rates'!$D$4:$AI$4,0))),K$152*INDEX('nonroad scale'!$B$31:$B$55,MATCH(Calcs!$B135,'nonroad scale'!$A$31:$A$55,0),))</f>
        <v>23051185428.87413</v>
      </c>
      <c r="L135" s="5" cm="1">
        <f t="array" ref="L135">SUM($C135*(INDEX('Growth rates'!$D$5:$AI$29,MATCH(Calcs!$B135,'Growth rates'!$C$5:$C$29,0),MATCH(Calcs!L$4,'Growth rates'!$D$4:$AI$4,0))),L$152*INDEX('nonroad scale'!$B$31:$B$55,MATCH(Calcs!$B135,'nonroad scale'!$A$31:$A$55,0),))</f>
        <v>23851892801.005863</v>
      </c>
      <c r="M135" s="5" cm="1">
        <f t="array" ref="M135">SUM($C135*(INDEX('Growth rates'!$D$5:$AI$29,MATCH(Calcs!$B135,'Growth rates'!$C$5:$C$29,0),MATCH(Calcs!M$4,'Growth rates'!$D$4:$AI$4,0))),M$152*INDEX('nonroad scale'!$B$31:$B$55,MATCH(Calcs!$B135,'nonroad scale'!$A$31:$A$55,0),))</f>
        <v>24663048050.14526</v>
      </c>
      <c r="N135" s="5" cm="1">
        <f t="array" ref="N135">SUM($C135*(INDEX('Growth rates'!$D$5:$AI$29,MATCH(Calcs!$B135,'Growth rates'!$C$5:$C$29,0),MATCH(Calcs!N$4,'Growth rates'!$D$4:$AI$4,0))),N$152*INDEX('nonroad scale'!$B$31:$B$55,MATCH(Calcs!$B135,'nonroad scale'!$A$31:$A$55,0),))</f>
        <v>25217583316.884846</v>
      </c>
      <c r="O135" s="5" cm="1">
        <f t="array" ref="O135">SUM($C135*(INDEX('Growth rates'!$D$5:$AI$29,MATCH(Calcs!$B135,'Growth rates'!$C$5:$C$29,0),MATCH(Calcs!O$4,'Growth rates'!$D$4:$AI$4,0))),O$152*INDEX('nonroad scale'!$B$31:$B$55,MATCH(Calcs!$B135,'nonroad scale'!$A$31:$A$55,0),))</f>
        <v>25718105571.813896</v>
      </c>
      <c r="P135" s="5" cm="1">
        <f t="array" ref="P135">SUM($C135*(INDEX('Growth rates'!$D$5:$AI$29,MATCH(Calcs!$B135,'Growth rates'!$C$5:$C$29,0),MATCH(Calcs!P$4,'Growth rates'!$D$4:$AI$4,0))),P$152*INDEX('nonroad scale'!$B$31:$B$55,MATCH(Calcs!$B135,'nonroad scale'!$A$31:$A$55,0),))</f>
        <v>26045825480.363365</v>
      </c>
      <c r="Q135" s="5" cm="1">
        <f t="array" ref="Q135">SUM($C135*(INDEX('Growth rates'!$D$5:$AI$29,MATCH(Calcs!$B135,'Growth rates'!$C$5:$C$29,0),MATCH(Calcs!Q$4,'Growth rates'!$D$4:$AI$4,0))),Q$152*INDEX('nonroad scale'!$B$31:$B$55,MATCH(Calcs!$B135,'nonroad scale'!$A$31:$A$55,0),))</f>
        <v>26364793171.209942</v>
      </c>
      <c r="R135" s="5" cm="1">
        <f t="array" ref="R135">SUM($C135*(INDEX('Growth rates'!$D$5:$AI$29,MATCH(Calcs!$B135,'Growth rates'!$C$5:$C$29,0),MATCH(Calcs!R$4,'Growth rates'!$D$4:$AI$4,0))),R$152*INDEX('nonroad scale'!$B$31:$B$55,MATCH(Calcs!$B135,'nonroad scale'!$A$31:$A$55,0),))</f>
        <v>26858621456.275391</v>
      </c>
      <c r="S135" s="5" cm="1">
        <f t="array" ref="S135">SUM($C135*(INDEX('Growth rates'!$D$5:$AI$29,MATCH(Calcs!$B135,'Growth rates'!$C$5:$C$29,0),MATCH(Calcs!S$4,'Growth rates'!$D$4:$AI$4,0))),S$152*INDEX('nonroad scale'!$B$31:$B$55,MATCH(Calcs!$B135,'nonroad scale'!$A$31:$A$55,0),))</f>
        <v>27335683109.973763</v>
      </c>
      <c r="T135" s="5" cm="1">
        <f t="array" ref="T135">SUM($C135*(INDEX('Growth rates'!$D$5:$AI$29,MATCH(Calcs!$B135,'Growth rates'!$C$5:$C$29,0),MATCH(Calcs!T$4,'Growth rates'!$D$4:$AI$4,0))),T$152*INDEX('nonroad scale'!$B$31:$B$55,MATCH(Calcs!$B135,'nonroad scale'!$A$31:$A$55,0),))</f>
        <v>27769730721.47831</v>
      </c>
      <c r="U135" s="5" cm="1">
        <f t="array" ref="U135">SUM($C135*(INDEX('Growth rates'!$D$5:$AI$29,MATCH(Calcs!$B135,'Growth rates'!$C$5:$C$29,0),MATCH(Calcs!U$4,'Growth rates'!$D$4:$AI$4,0))),U$152*INDEX('nonroad scale'!$B$31:$B$55,MATCH(Calcs!$B135,'nonroad scale'!$A$31:$A$55,0),))</f>
        <v>28323201750.468708</v>
      </c>
      <c r="V135" s="5" cm="1">
        <f t="array" ref="V135">SUM($C135*(INDEX('Growth rates'!$D$5:$AI$29,MATCH(Calcs!$B135,'Growth rates'!$C$5:$C$29,0),MATCH(Calcs!V$4,'Growth rates'!$D$4:$AI$4,0))),V$152*INDEX('nonroad scale'!$B$31:$B$55,MATCH(Calcs!$B135,'nonroad scale'!$A$31:$A$55,0),))</f>
        <v>28807877671.126022</v>
      </c>
      <c r="W135" s="5" cm="1">
        <f t="array" ref="W135">SUM($C135*(INDEX('Growth rates'!$D$5:$AI$29,MATCH(Calcs!$B135,'Growth rates'!$C$5:$C$29,0),MATCH(Calcs!W$4,'Growth rates'!$D$4:$AI$4,0))),W$152*INDEX('nonroad scale'!$B$31:$B$55,MATCH(Calcs!$B135,'nonroad scale'!$A$31:$A$55,0),))</f>
        <v>29119430045.606907</v>
      </c>
      <c r="X135" s="5" cm="1">
        <f t="array" ref="X135">SUM($C135*(INDEX('Growth rates'!$D$5:$AI$29,MATCH(Calcs!$B135,'Growth rates'!$C$5:$C$29,0),MATCH(Calcs!X$4,'Growth rates'!$D$4:$AI$4,0))),X$152*INDEX('nonroad scale'!$B$31:$B$55,MATCH(Calcs!$B135,'nonroad scale'!$A$31:$A$55,0),))</f>
        <v>29492487997.122009</v>
      </c>
      <c r="Y135" s="5" cm="1">
        <f t="array" ref="Y135">SUM($C135*(INDEX('Growth rates'!$D$5:$AI$29,MATCH(Calcs!$B135,'Growth rates'!$C$5:$C$29,0),MATCH(Calcs!Y$4,'Growth rates'!$D$4:$AI$4,0))),Y$152*INDEX('nonroad scale'!$B$31:$B$55,MATCH(Calcs!$B135,'nonroad scale'!$A$31:$A$55,0),))</f>
        <v>29846393718.251141</v>
      </c>
      <c r="Z135" s="5" cm="1">
        <f t="array" ref="Z135">SUM($C135*(INDEX('Growth rates'!$D$5:$AI$29,MATCH(Calcs!$B135,'Growth rates'!$C$5:$C$29,0),MATCH(Calcs!Z$4,'Growth rates'!$D$4:$AI$4,0))),Z$152*INDEX('nonroad scale'!$B$31:$B$55,MATCH(Calcs!$B135,'nonroad scale'!$A$31:$A$55,0),))</f>
        <v>30174523845.402508</v>
      </c>
      <c r="AA135" s="5" cm="1">
        <f t="array" ref="AA135">SUM($C135*(INDEX('Growth rates'!$D$5:$AI$29,MATCH(Calcs!$B135,'Growth rates'!$C$5:$C$29,0),MATCH(Calcs!AA$4,'Growth rates'!$D$4:$AI$4,0))),AA$152*INDEX('nonroad scale'!$B$31:$B$55,MATCH(Calcs!$B135,'nonroad scale'!$A$31:$A$55,0),))</f>
        <v>30842301842.155613</v>
      </c>
      <c r="AB135" s="5" cm="1">
        <f t="array" ref="AB135">SUM($C135*(INDEX('Growth rates'!$D$5:$AI$29,MATCH(Calcs!$B135,'Growth rates'!$C$5:$C$29,0),MATCH(Calcs!AB$4,'Growth rates'!$D$4:$AI$4,0))),AB$152*INDEX('nonroad scale'!$B$31:$B$55,MATCH(Calcs!$B135,'nonroad scale'!$A$31:$A$55,0),))</f>
        <v>31454374818.712193</v>
      </c>
      <c r="AC135" s="5" cm="1">
        <f t="array" ref="AC135">SUM($C135*(INDEX('Growth rates'!$D$5:$AI$29,MATCH(Calcs!$B135,'Growth rates'!$C$5:$C$29,0),MATCH(Calcs!AC$4,'Growth rates'!$D$4:$AI$4,0))),AC$152*INDEX('nonroad scale'!$B$31:$B$55,MATCH(Calcs!$B135,'nonroad scale'!$A$31:$A$55,0),))</f>
        <v>31899593379.194706</v>
      </c>
      <c r="AD135" s="5" cm="1">
        <f t="array" ref="AD135">SUM($C135*(INDEX('Growth rates'!$D$5:$AI$29,MATCH(Calcs!$B135,'Growth rates'!$C$5:$C$29,0),MATCH(Calcs!AD$4,'Growth rates'!$D$4:$AI$4,0))),AD$152*INDEX('nonroad scale'!$B$31:$B$55,MATCH(Calcs!$B135,'nonroad scale'!$A$31:$A$55,0),))</f>
        <v>32377636377.918892</v>
      </c>
      <c r="AE135" s="5" cm="1">
        <f t="array" ref="AE135">SUM($C135*(INDEX('Growth rates'!$D$5:$AI$29,MATCH(Calcs!$B135,'Growth rates'!$C$5:$C$29,0),MATCH(Calcs!AE$4,'Growth rates'!$D$4:$AI$4,0))),AE$152*INDEX('nonroad scale'!$B$31:$B$55,MATCH(Calcs!$B135,'nonroad scale'!$A$31:$A$55,0),))</f>
        <v>32610487311.490116</v>
      </c>
      <c r="AF135" s="5" cm="1">
        <f t="array" ref="AF135">SUM($C135*(INDEX('Growth rates'!$D$5:$AI$29,MATCH(Calcs!$B135,'Growth rates'!$C$5:$C$29,0),MATCH(Calcs!AF$4,'Growth rates'!$D$4:$AI$4,0))),AF$152*INDEX('nonroad scale'!$B$31:$B$55,MATCH(Calcs!$B135,'nonroad scale'!$A$31:$A$55,0),))</f>
        <v>32861921258.737488</v>
      </c>
      <c r="AG135" s="5" cm="1">
        <f t="array" ref="AG135">SUM($C135*(INDEX('Growth rates'!$D$5:$AI$29,MATCH(Calcs!$B135,'Growth rates'!$C$5:$C$29,0),MATCH(Calcs!AG$4,'Growth rates'!$D$4:$AI$4,0))),AG$152*INDEX('nonroad scale'!$B$31:$B$55,MATCH(Calcs!$B135,'nonroad scale'!$A$31:$A$55,0),))</f>
        <v>33129574636.296494</v>
      </c>
      <c r="AH135" s="5" cm="1">
        <f t="array" ref="AH135">SUM($C135*(INDEX('Growth rates'!$D$5:$AI$29,MATCH(Calcs!$B135,'Growth rates'!$C$5:$C$29,0),MATCH(Calcs!AH$4,'Growth rates'!$D$4:$AI$4,0))),AH$152*INDEX('nonroad scale'!$B$31:$B$55,MATCH(Calcs!$B135,'nonroad scale'!$A$31:$A$55,0),))</f>
        <v>33529462754.25053</v>
      </c>
      <c r="AI135" s="5" cm="1">
        <f t="array" ref="AI135">SUM($C135*(INDEX('Growth rates'!$D$5:$AI$29,MATCH(Calcs!$B135,'Growth rates'!$C$5:$C$29,0),MATCH(Calcs!AI$4,'Growth rates'!$D$4:$AI$4,0))),AI$152*INDEX('nonroad scale'!$B$31:$B$55,MATCH(Calcs!$B135,'nonroad scale'!$A$31:$A$55,0),))</f>
        <v>33998923728.405792</v>
      </c>
      <c r="AJ135" s="11"/>
      <c r="AK135" s="11"/>
    </row>
    <row r="136" spans="1:37" x14ac:dyDescent="0.35">
      <c r="A136" t="str">
        <f t="shared" si="4"/>
        <v>PM25</v>
      </c>
      <c r="B136" t="s">
        <v>771</v>
      </c>
      <c r="C136" s="125">
        <f>SUMIFS(EPA_data!$D:$D,EPA_data!$F:$F,$B136,EPA_data!$G:$G,$A136)*10^6</f>
        <v>0</v>
      </c>
      <c r="D136" s="137"/>
      <c r="E136" s="5" cm="1">
        <f t="array" ref="E136">SUM($C136*(INDEX('Growth rates'!$D$5:$AI$29,MATCH(Calcs!$B136,'Growth rates'!$C$5:$C$29,0),MATCH(Calcs!E$4,'Growth rates'!$D$4:$AI$4,0))),E$152*INDEX('nonroad scale'!$B$31:$B$55,MATCH(Calcs!$B136,'nonroad scale'!$A$31:$A$55,0),))</f>
        <v>0</v>
      </c>
      <c r="F136" s="5" cm="1">
        <f t="array" ref="F136">SUM($C136*(INDEX('Growth rates'!$D$5:$AI$29,MATCH(Calcs!$B136,'Growth rates'!$C$5:$C$29,0),MATCH(Calcs!F$4,'Growth rates'!$D$4:$AI$4,0))),F$152*INDEX('nonroad scale'!$B$31:$B$55,MATCH(Calcs!$B136,'nonroad scale'!$A$31:$A$55,0),))</f>
        <v>0</v>
      </c>
      <c r="G136" s="5" cm="1">
        <f t="array" ref="G136">SUM($C136*(INDEX('Growth rates'!$D$5:$AI$29,MATCH(Calcs!$B136,'Growth rates'!$C$5:$C$29,0),MATCH(Calcs!G$4,'Growth rates'!$D$4:$AI$4,0))),G$152*INDEX('nonroad scale'!$B$31:$B$55,MATCH(Calcs!$B136,'nonroad scale'!$A$31:$A$55,0),))</f>
        <v>0</v>
      </c>
      <c r="H136" s="5" cm="1">
        <f t="array" ref="H136">SUM($C136*(INDEX('Growth rates'!$D$5:$AI$29,MATCH(Calcs!$B136,'Growth rates'!$C$5:$C$29,0),MATCH(Calcs!H$4,'Growth rates'!$D$4:$AI$4,0))),H$152*INDEX('nonroad scale'!$B$31:$B$55,MATCH(Calcs!$B136,'nonroad scale'!$A$31:$A$55,0),))</f>
        <v>0</v>
      </c>
      <c r="I136" s="5" cm="1">
        <f t="array" ref="I136">SUM($C136*(INDEX('Growth rates'!$D$5:$AI$29,MATCH(Calcs!$B136,'Growth rates'!$C$5:$C$29,0),MATCH(Calcs!I$4,'Growth rates'!$D$4:$AI$4,0))),I$152*INDEX('nonroad scale'!$B$31:$B$55,MATCH(Calcs!$B136,'nonroad scale'!$A$31:$A$55,0),))</f>
        <v>0</v>
      </c>
      <c r="J136" s="5" cm="1">
        <f t="array" ref="J136">SUM($C136*(INDEX('Growth rates'!$D$5:$AI$29,MATCH(Calcs!$B136,'Growth rates'!$C$5:$C$29,0),MATCH(Calcs!J$4,'Growth rates'!$D$4:$AI$4,0))),J$152*INDEX('nonroad scale'!$B$31:$B$55,MATCH(Calcs!$B136,'nonroad scale'!$A$31:$A$55,0),))</f>
        <v>0</v>
      </c>
      <c r="K136" s="5" cm="1">
        <f t="array" ref="K136">SUM($C136*(INDEX('Growth rates'!$D$5:$AI$29,MATCH(Calcs!$B136,'Growth rates'!$C$5:$C$29,0),MATCH(Calcs!K$4,'Growth rates'!$D$4:$AI$4,0))),K$152*INDEX('nonroad scale'!$B$31:$B$55,MATCH(Calcs!$B136,'nonroad scale'!$A$31:$A$55,0),))</f>
        <v>0</v>
      </c>
      <c r="L136" s="5" cm="1">
        <f t="array" ref="L136">SUM($C136*(INDEX('Growth rates'!$D$5:$AI$29,MATCH(Calcs!$B136,'Growth rates'!$C$5:$C$29,0),MATCH(Calcs!L$4,'Growth rates'!$D$4:$AI$4,0))),L$152*INDEX('nonroad scale'!$B$31:$B$55,MATCH(Calcs!$B136,'nonroad scale'!$A$31:$A$55,0),))</f>
        <v>0</v>
      </c>
      <c r="M136" s="5" cm="1">
        <f t="array" ref="M136">SUM($C136*(INDEX('Growth rates'!$D$5:$AI$29,MATCH(Calcs!$B136,'Growth rates'!$C$5:$C$29,0),MATCH(Calcs!M$4,'Growth rates'!$D$4:$AI$4,0))),M$152*INDEX('nonroad scale'!$B$31:$B$55,MATCH(Calcs!$B136,'nonroad scale'!$A$31:$A$55,0),))</f>
        <v>0</v>
      </c>
      <c r="N136" s="5" cm="1">
        <f t="array" ref="N136">SUM($C136*(INDEX('Growth rates'!$D$5:$AI$29,MATCH(Calcs!$B136,'Growth rates'!$C$5:$C$29,0),MATCH(Calcs!N$4,'Growth rates'!$D$4:$AI$4,0))),N$152*INDEX('nonroad scale'!$B$31:$B$55,MATCH(Calcs!$B136,'nonroad scale'!$A$31:$A$55,0),))</f>
        <v>0</v>
      </c>
      <c r="O136" s="5" cm="1">
        <f t="array" ref="O136">SUM($C136*(INDEX('Growth rates'!$D$5:$AI$29,MATCH(Calcs!$B136,'Growth rates'!$C$5:$C$29,0),MATCH(Calcs!O$4,'Growth rates'!$D$4:$AI$4,0))),O$152*INDEX('nonroad scale'!$B$31:$B$55,MATCH(Calcs!$B136,'nonroad scale'!$A$31:$A$55,0),))</f>
        <v>0</v>
      </c>
      <c r="P136" s="5" cm="1">
        <f t="array" ref="P136">SUM($C136*(INDEX('Growth rates'!$D$5:$AI$29,MATCH(Calcs!$B136,'Growth rates'!$C$5:$C$29,0),MATCH(Calcs!P$4,'Growth rates'!$D$4:$AI$4,0))),P$152*INDEX('nonroad scale'!$B$31:$B$55,MATCH(Calcs!$B136,'nonroad scale'!$A$31:$A$55,0),))</f>
        <v>0</v>
      </c>
      <c r="Q136" s="5" cm="1">
        <f t="array" ref="Q136">SUM($C136*(INDEX('Growth rates'!$D$5:$AI$29,MATCH(Calcs!$B136,'Growth rates'!$C$5:$C$29,0),MATCH(Calcs!Q$4,'Growth rates'!$D$4:$AI$4,0))),Q$152*INDEX('nonroad scale'!$B$31:$B$55,MATCH(Calcs!$B136,'nonroad scale'!$A$31:$A$55,0),))</f>
        <v>0</v>
      </c>
      <c r="R136" s="5" cm="1">
        <f t="array" ref="R136">SUM($C136*(INDEX('Growth rates'!$D$5:$AI$29,MATCH(Calcs!$B136,'Growth rates'!$C$5:$C$29,0),MATCH(Calcs!R$4,'Growth rates'!$D$4:$AI$4,0))),R$152*INDEX('nonroad scale'!$B$31:$B$55,MATCH(Calcs!$B136,'nonroad scale'!$A$31:$A$55,0),))</f>
        <v>0</v>
      </c>
      <c r="S136" s="5" cm="1">
        <f t="array" ref="S136">SUM($C136*(INDEX('Growth rates'!$D$5:$AI$29,MATCH(Calcs!$B136,'Growth rates'!$C$5:$C$29,0),MATCH(Calcs!S$4,'Growth rates'!$D$4:$AI$4,0))),S$152*INDEX('nonroad scale'!$B$31:$B$55,MATCH(Calcs!$B136,'nonroad scale'!$A$31:$A$55,0),))</f>
        <v>0</v>
      </c>
      <c r="T136" s="5" cm="1">
        <f t="array" ref="T136">SUM($C136*(INDEX('Growth rates'!$D$5:$AI$29,MATCH(Calcs!$B136,'Growth rates'!$C$5:$C$29,0),MATCH(Calcs!T$4,'Growth rates'!$D$4:$AI$4,0))),T$152*INDEX('nonroad scale'!$B$31:$B$55,MATCH(Calcs!$B136,'nonroad scale'!$A$31:$A$55,0),))</f>
        <v>0</v>
      </c>
      <c r="U136" s="5" cm="1">
        <f t="array" ref="U136">SUM($C136*(INDEX('Growth rates'!$D$5:$AI$29,MATCH(Calcs!$B136,'Growth rates'!$C$5:$C$29,0),MATCH(Calcs!U$4,'Growth rates'!$D$4:$AI$4,0))),U$152*INDEX('nonroad scale'!$B$31:$B$55,MATCH(Calcs!$B136,'nonroad scale'!$A$31:$A$55,0),))</f>
        <v>0</v>
      </c>
      <c r="V136" s="5" cm="1">
        <f t="array" ref="V136">SUM($C136*(INDEX('Growth rates'!$D$5:$AI$29,MATCH(Calcs!$B136,'Growth rates'!$C$5:$C$29,0),MATCH(Calcs!V$4,'Growth rates'!$D$4:$AI$4,0))),V$152*INDEX('nonroad scale'!$B$31:$B$55,MATCH(Calcs!$B136,'nonroad scale'!$A$31:$A$55,0),))</f>
        <v>0</v>
      </c>
      <c r="W136" s="5" cm="1">
        <f t="array" ref="W136">SUM($C136*(INDEX('Growth rates'!$D$5:$AI$29,MATCH(Calcs!$B136,'Growth rates'!$C$5:$C$29,0),MATCH(Calcs!W$4,'Growth rates'!$D$4:$AI$4,0))),W$152*INDEX('nonroad scale'!$B$31:$B$55,MATCH(Calcs!$B136,'nonroad scale'!$A$31:$A$55,0),))</f>
        <v>0</v>
      </c>
      <c r="X136" s="5" cm="1">
        <f t="array" ref="X136">SUM($C136*(INDEX('Growth rates'!$D$5:$AI$29,MATCH(Calcs!$B136,'Growth rates'!$C$5:$C$29,0),MATCH(Calcs!X$4,'Growth rates'!$D$4:$AI$4,0))),X$152*INDEX('nonroad scale'!$B$31:$B$55,MATCH(Calcs!$B136,'nonroad scale'!$A$31:$A$55,0),))</f>
        <v>0</v>
      </c>
      <c r="Y136" s="5" cm="1">
        <f t="array" ref="Y136">SUM($C136*(INDEX('Growth rates'!$D$5:$AI$29,MATCH(Calcs!$B136,'Growth rates'!$C$5:$C$29,0),MATCH(Calcs!Y$4,'Growth rates'!$D$4:$AI$4,0))),Y$152*INDEX('nonroad scale'!$B$31:$B$55,MATCH(Calcs!$B136,'nonroad scale'!$A$31:$A$55,0),))</f>
        <v>0</v>
      </c>
      <c r="Z136" s="5" cm="1">
        <f t="array" ref="Z136">SUM($C136*(INDEX('Growth rates'!$D$5:$AI$29,MATCH(Calcs!$B136,'Growth rates'!$C$5:$C$29,0),MATCH(Calcs!Z$4,'Growth rates'!$D$4:$AI$4,0))),Z$152*INDEX('nonroad scale'!$B$31:$B$55,MATCH(Calcs!$B136,'nonroad scale'!$A$31:$A$55,0),))</f>
        <v>0</v>
      </c>
      <c r="AA136" s="5" cm="1">
        <f t="array" ref="AA136">SUM($C136*(INDEX('Growth rates'!$D$5:$AI$29,MATCH(Calcs!$B136,'Growth rates'!$C$5:$C$29,0),MATCH(Calcs!AA$4,'Growth rates'!$D$4:$AI$4,0))),AA$152*INDEX('nonroad scale'!$B$31:$B$55,MATCH(Calcs!$B136,'nonroad scale'!$A$31:$A$55,0),))</f>
        <v>0</v>
      </c>
      <c r="AB136" s="5" cm="1">
        <f t="array" ref="AB136">SUM($C136*(INDEX('Growth rates'!$D$5:$AI$29,MATCH(Calcs!$B136,'Growth rates'!$C$5:$C$29,0),MATCH(Calcs!AB$4,'Growth rates'!$D$4:$AI$4,0))),AB$152*INDEX('nonroad scale'!$B$31:$B$55,MATCH(Calcs!$B136,'nonroad scale'!$A$31:$A$55,0),))</f>
        <v>0</v>
      </c>
      <c r="AC136" s="5" cm="1">
        <f t="array" ref="AC136">SUM($C136*(INDEX('Growth rates'!$D$5:$AI$29,MATCH(Calcs!$B136,'Growth rates'!$C$5:$C$29,0),MATCH(Calcs!AC$4,'Growth rates'!$D$4:$AI$4,0))),AC$152*INDEX('nonroad scale'!$B$31:$B$55,MATCH(Calcs!$B136,'nonroad scale'!$A$31:$A$55,0),))</f>
        <v>0</v>
      </c>
      <c r="AD136" s="5" cm="1">
        <f t="array" ref="AD136">SUM($C136*(INDEX('Growth rates'!$D$5:$AI$29,MATCH(Calcs!$B136,'Growth rates'!$C$5:$C$29,0),MATCH(Calcs!AD$4,'Growth rates'!$D$4:$AI$4,0))),AD$152*INDEX('nonroad scale'!$B$31:$B$55,MATCH(Calcs!$B136,'nonroad scale'!$A$31:$A$55,0),))</f>
        <v>0</v>
      </c>
      <c r="AE136" s="5" cm="1">
        <f t="array" ref="AE136">SUM($C136*(INDEX('Growth rates'!$D$5:$AI$29,MATCH(Calcs!$B136,'Growth rates'!$C$5:$C$29,0),MATCH(Calcs!AE$4,'Growth rates'!$D$4:$AI$4,0))),AE$152*INDEX('nonroad scale'!$B$31:$B$55,MATCH(Calcs!$B136,'nonroad scale'!$A$31:$A$55,0),))</f>
        <v>0</v>
      </c>
      <c r="AF136" s="5" cm="1">
        <f t="array" ref="AF136">SUM($C136*(INDEX('Growth rates'!$D$5:$AI$29,MATCH(Calcs!$B136,'Growth rates'!$C$5:$C$29,0),MATCH(Calcs!AF$4,'Growth rates'!$D$4:$AI$4,0))),AF$152*INDEX('nonroad scale'!$B$31:$B$55,MATCH(Calcs!$B136,'nonroad scale'!$A$31:$A$55,0),))</f>
        <v>0</v>
      </c>
      <c r="AG136" s="5" cm="1">
        <f t="array" ref="AG136">SUM($C136*(INDEX('Growth rates'!$D$5:$AI$29,MATCH(Calcs!$B136,'Growth rates'!$C$5:$C$29,0),MATCH(Calcs!AG$4,'Growth rates'!$D$4:$AI$4,0))),AG$152*INDEX('nonroad scale'!$B$31:$B$55,MATCH(Calcs!$B136,'nonroad scale'!$A$31:$A$55,0),))</f>
        <v>0</v>
      </c>
      <c r="AH136" s="5" cm="1">
        <f t="array" ref="AH136">SUM($C136*(INDEX('Growth rates'!$D$5:$AI$29,MATCH(Calcs!$B136,'Growth rates'!$C$5:$C$29,0),MATCH(Calcs!AH$4,'Growth rates'!$D$4:$AI$4,0))),AH$152*INDEX('nonroad scale'!$B$31:$B$55,MATCH(Calcs!$B136,'nonroad scale'!$A$31:$A$55,0),))</f>
        <v>0</v>
      </c>
      <c r="AI136" s="5" cm="1">
        <f t="array" ref="AI136">SUM($C136*(INDEX('Growth rates'!$D$5:$AI$29,MATCH(Calcs!$B136,'Growth rates'!$C$5:$C$29,0),MATCH(Calcs!AI$4,'Growth rates'!$D$4:$AI$4,0))),AI$152*INDEX('nonroad scale'!$B$31:$B$55,MATCH(Calcs!$B136,'nonroad scale'!$A$31:$A$55,0),))</f>
        <v>0</v>
      </c>
      <c r="AJ136" s="11"/>
      <c r="AK136" s="11"/>
    </row>
    <row r="137" spans="1:37" x14ac:dyDescent="0.35">
      <c r="A137" t="str">
        <f t="shared" si="4"/>
        <v>PM25</v>
      </c>
      <c r="B137" t="s">
        <v>772</v>
      </c>
      <c r="C137" s="125">
        <f>SUMIFS(EPA_data!$D:$D,EPA_data!$F:$F,$B137,EPA_data!$G:$G,$A137)*10^6</f>
        <v>0</v>
      </c>
      <c r="D137" s="137"/>
      <c r="E137" s="5" cm="1">
        <f t="array" ref="E137">SUM($C137*(INDEX('Growth rates'!$D$5:$AI$29,MATCH(Calcs!$B137,'Growth rates'!$C$5:$C$29,0),MATCH(Calcs!E$4,'Growth rates'!$D$4:$AI$4,0))),E$152*INDEX('nonroad scale'!$B$31:$B$55,MATCH(Calcs!$B137,'nonroad scale'!$A$31:$A$55,0),))</f>
        <v>0</v>
      </c>
      <c r="F137" s="5" cm="1">
        <f t="array" ref="F137">SUM($C137*(INDEX('Growth rates'!$D$5:$AI$29,MATCH(Calcs!$B137,'Growth rates'!$C$5:$C$29,0),MATCH(Calcs!F$4,'Growth rates'!$D$4:$AI$4,0))),F$152*INDEX('nonroad scale'!$B$31:$B$55,MATCH(Calcs!$B137,'nonroad scale'!$A$31:$A$55,0),))</f>
        <v>0</v>
      </c>
      <c r="G137" s="5" cm="1">
        <f t="array" ref="G137">SUM($C137*(INDEX('Growth rates'!$D$5:$AI$29,MATCH(Calcs!$B137,'Growth rates'!$C$5:$C$29,0),MATCH(Calcs!G$4,'Growth rates'!$D$4:$AI$4,0))),G$152*INDEX('nonroad scale'!$B$31:$B$55,MATCH(Calcs!$B137,'nonroad scale'!$A$31:$A$55,0),))</f>
        <v>0</v>
      </c>
      <c r="H137" s="5" cm="1">
        <f t="array" ref="H137">SUM($C137*(INDEX('Growth rates'!$D$5:$AI$29,MATCH(Calcs!$B137,'Growth rates'!$C$5:$C$29,0),MATCH(Calcs!H$4,'Growth rates'!$D$4:$AI$4,0))),H$152*INDEX('nonroad scale'!$B$31:$B$55,MATCH(Calcs!$B137,'nonroad scale'!$A$31:$A$55,0),))</f>
        <v>0</v>
      </c>
      <c r="I137" s="5" cm="1">
        <f t="array" ref="I137">SUM($C137*(INDEX('Growth rates'!$D$5:$AI$29,MATCH(Calcs!$B137,'Growth rates'!$C$5:$C$29,0),MATCH(Calcs!I$4,'Growth rates'!$D$4:$AI$4,0))),I$152*INDEX('nonroad scale'!$B$31:$B$55,MATCH(Calcs!$B137,'nonroad scale'!$A$31:$A$55,0),))</f>
        <v>0</v>
      </c>
      <c r="J137" s="5" cm="1">
        <f t="array" ref="J137">SUM($C137*(INDEX('Growth rates'!$D$5:$AI$29,MATCH(Calcs!$B137,'Growth rates'!$C$5:$C$29,0),MATCH(Calcs!J$4,'Growth rates'!$D$4:$AI$4,0))),J$152*INDEX('nonroad scale'!$B$31:$B$55,MATCH(Calcs!$B137,'nonroad scale'!$A$31:$A$55,0),))</f>
        <v>0</v>
      </c>
      <c r="K137" s="5" cm="1">
        <f t="array" ref="K137">SUM($C137*(INDEX('Growth rates'!$D$5:$AI$29,MATCH(Calcs!$B137,'Growth rates'!$C$5:$C$29,0),MATCH(Calcs!K$4,'Growth rates'!$D$4:$AI$4,0))),K$152*INDEX('nonroad scale'!$B$31:$B$55,MATCH(Calcs!$B137,'nonroad scale'!$A$31:$A$55,0),))</f>
        <v>0</v>
      </c>
      <c r="L137" s="5" cm="1">
        <f t="array" ref="L137">SUM($C137*(INDEX('Growth rates'!$D$5:$AI$29,MATCH(Calcs!$B137,'Growth rates'!$C$5:$C$29,0),MATCH(Calcs!L$4,'Growth rates'!$D$4:$AI$4,0))),L$152*INDEX('nonroad scale'!$B$31:$B$55,MATCH(Calcs!$B137,'nonroad scale'!$A$31:$A$55,0),))</f>
        <v>0</v>
      </c>
      <c r="M137" s="5" cm="1">
        <f t="array" ref="M137">SUM($C137*(INDEX('Growth rates'!$D$5:$AI$29,MATCH(Calcs!$B137,'Growth rates'!$C$5:$C$29,0),MATCH(Calcs!M$4,'Growth rates'!$D$4:$AI$4,0))),M$152*INDEX('nonroad scale'!$B$31:$B$55,MATCH(Calcs!$B137,'nonroad scale'!$A$31:$A$55,0),))</f>
        <v>0</v>
      </c>
      <c r="N137" s="5" cm="1">
        <f t="array" ref="N137">SUM($C137*(INDEX('Growth rates'!$D$5:$AI$29,MATCH(Calcs!$B137,'Growth rates'!$C$5:$C$29,0),MATCH(Calcs!N$4,'Growth rates'!$D$4:$AI$4,0))),N$152*INDEX('nonroad scale'!$B$31:$B$55,MATCH(Calcs!$B137,'nonroad scale'!$A$31:$A$55,0),))</f>
        <v>0</v>
      </c>
      <c r="O137" s="5" cm="1">
        <f t="array" ref="O137">SUM($C137*(INDEX('Growth rates'!$D$5:$AI$29,MATCH(Calcs!$B137,'Growth rates'!$C$5:$C$29,0),MATCH(Calcs!O$4,'Growth rates'!$D$4:$AI$4,0))),O$152*INDEX('nonroad scale'!$B$31:$B$55,MATCH(Calcs!$B137,'nonroad scale'!$A$31:$A$55,0),))</f>
        <v>0</v>
      </c>
      <c r="P137" s="5" cm="1">
        <f t="array" ref="P137">SUM($C137*(INDEX('Growth rates'!$D$5:$AI$29,MATCH(Calcs!$B137,'Growth rates'!$C$5:$C$29,0),MATCH(Calcs!P$4,'Growth rates'!$D$4:$AI$4,0))),P$152*INDEX('nonroad scale'!$B$31:$B$55,MATCH(Calcs!$B137,'nonroad scale'!$A$31:$A$55,0),))</f>
        <v>0</v>
      </c>
      <c r="Q137" s="5" cm="1">
        <f t="array" ref="Q137">SUM($C137*(INDEX('Growth rates'!$D$5:$AI$29,MATCH(Calcs!$B137,'Growth rates'!$C$5:$C$29,0),MATCH(Calcs!Q$4,'Growth rates'!$D$4:$AI$4,0))),Q$152*INDEX('nonroad scale'!$B$31:$B$55,MATCH(Calcs!$B137,'nonroad scale'!$A$31:$A$55,0),))</f>
        <v>0</v>
      </c>
      <c r="R137" s="5" cm="1">
        <f t="array" ref="R137">SUM($C137*(INDEX('Growth rates'!$D$5:$AI$29,MATCH(Calcs!$B137,'Growth rates'!$C$5:$C$29,0),MATCH(Calcs!R$4,'Growth rates'!$D$4:$AI$4,0))),R$152*INDEX('nonroad scale'!$B$31:$B$55,MATCH(Calcs!$B137,'nonroad scale'!$A$31:$A$55,0),))</f>
        <v>0</v>
      </c>
      <c r="S137" s="5" cm="1">
        <f t="array" ref="S137">SUM($C137*(INDEX('Growth rates'!$D$5:$AI$29,MATCH(Calcs!$B137,'Growth rates'!$C$5:$C$29,0),MATCH(Calcs!S$4,'Growth rates'!$D$4:$AI$4,0))),S$152*INDEX('nonroad scale'!$B$31:$B$55,MATCH(Calcs!$B137,'nonroad scale'!$A$31:$A$55,0),))</f>
        <v>0</v>
      </c>
      <c r="T137" s="5" cm="1">
        <f t="array" ref="T137">SUM($C137*(INDEX('Growth rates'!$D$5:$AI$29,MATCH(Calcs!$B137,'Growth rates'!$C$5:$C$29,0),MATCH(Calcs!T$4,'Growth rates'!$D$4:$AI$4,0))),T$152*INDEX('nonroad scale'!$B$31:$B$55,MATCH(Calcs!$B137,'nonroad scale'!$A$31:$A$55,0),))</f>
        <v>0</v>
      </c>
      <c r="U137" s="5" cm="1">
        <f t="array" ref="U137">SUM($C137*(INDEX('Growth rates'!$D$5:$AI$29,MATCH(Calcs!$B137,'Growth rates'!$C$5:$C$29,0),MATCH(Calcs!U$4,'Growth rates'!$D$4:$AI$4,0))),U$152*INDEX('nonroad scale'!$B$31:$B$55,MATCH(Calcs!$B137,'nonroad scale'!$A$31:$A$55,0),))</f>
        <v>0</v>
      </c>
      <c r="V137" s="5" cm="1">
        <f t="array" ref="V137">SUM($C137*(INDEX('Growth rates'!$D$5:$AI$29,MATCH(Calcs!$B137,'Growth rates'!$C$5:$C$29,0),MATCH(Calcs!V$4,'Growth rates'!$D$4:$AI$4,0))),V$152*INDEX('nonroad scale'!$B$31:$B$55,MATCH(Calcs!$B137,'nonroad scale'!$A$31:$A$55,0),))</f>
        <v>0</v>
      </c>
      <c r="W137" s="5" cm="1">
        <f t="array" ref="W137">SUM($C137*(INDEX('Growth rates'!$D$5:$AI$29,MATCH(Calcs!$B137,'Growth rates'!$C$5:$C$29,0),MATCH(Calcs!W$4,'Growth rates'!$D$4:$AI$4,0))),W$152*INDEX('nonroad scale'!$B$31:$B$55,MATCH(Calcs!$B137,'nonroad scale'!$A$31:$A$55,0),))</f>
        <v>0</v>
      </c>
      <c r="X137" s="5" cm="1">
        <f t="array" ref="X137">SUM($C137*(INDEX('Growth rates'!$D$5:$AI$29,MATCH(Calcs!$B137,'Growth rates'!$C$5:$C$29,0),MATCH(Calcs!X$4,'Growth rates'!$D$4:$AI$4,0))),X$152*INDEX('nonroad scale'!$B$31:$B$55,MATCH(Calcs!$B137,'nonroad scale'!$A$31:$A$55,0),))</f>
        <v>0</v>
      </c>
      <c r="Y137" s="5" cm="1">
        <f t="array" ref="Y137">SUM($C137*(INDEX('Growth rates'!$D$5:$AI$29,MATCH(Calcs!$B137,'Growth rates'!$C$5:$C$29,0),MATCH(Calcs!Y$4,'Growth rates'!$D$4:$AI$4,0))),Y$152*INDEX('nonroad scale'!$B$31:$B$55,MATCH(Calcs!$B137,'nonroad scale'!$A$31:$A$55,0),))</f>
        <v>0</v>
      </c>
      <c r="Z137" s="5" cm="1">
        <f t="array" ref="Z137">SUM($C137*(INDEX('Growth rates'!$D$5:$AI$29,MATCH(Calcs!$B137,'Growth rates'!$C$5:$C$29,0),MATCH(Calcs!Z$4,'Growth rates'!$D$4:$AI$4,0))),Z$152*INDEX('nonroad scale'!$B$31:$B$55,MATCH(Calcs!$B137,'nonroad scale'!$A$31:$A$55,0),))</f>
        <v>0</v>
      </c>
      <c r="AA137" s="5" cm="1">
        <f t="array" ref="AA137">SUM($C137*(INDEX('Growth rates'!$D$5:$AI$29,MATCH(Calcs!$B137,'Growth rates'!$C$5:$C$29,0),MATCH(Calcs!AA$4,'Growth rates'!$D$4:$AI$4,0))),AA$152*INDEX('nonroad scale'!$B$31:$B$55,MATCH(Calcs!$B137,'nonroad scale'!$A$31:$A$55,0),))</f>
        <v>0</v>
      </c>
      <c r="AB137" s="5" cm="1">
        <f t="array" ref="AB137">SUM($C137*(INDEX('Growth rates'!$D$5:$AI$29,MATCH(Calcs!$B137,'Growth rates'!$C$5:$C$29,0),MATCH(Calcs!AB$4,'Growth rates'!$D$4:$AI$4,0))),AB$152*INDEX('nonroad scale'!$B$31:$B$55,MATCH(Calcs!$B137,'nonroad scale'!$A$31:$A$55,0),))</f>
        <v>0</v>
      </c>
      <c r="AC137" s="5" cm="1">
        <f t="array" ref="AC137">SUM($C137*(INDEX('Growth rates'!$D$5:$AI$29,MATCH(Calcs!$B137,'Growth rates'!$C$5:$C$29,0),MATCH(Calcs!AC$4,'Growth rates'!$D$4:$AI$4,0))),AC$152*INDEX('nonroad scale'!$B$31:$B$55,MATCH(Calcs!$B137,'nonroad scale'!$A$31:$A$55,0),))</f>
        <v>0</v>
      </c>
      <c r="AD137" s="5" cm="1">
        <f t="array" ref="AD137">SUM($C137*(INDEX('Growth rates'!$D$5:$AI$29,MATCH(Calcs!$B137,'Growth rates'!$C$5:$C$29,0),MATCH(Calcs!AD$4,'Growth rates'!$D$4:$AI$4,0))),AD$152*INDEX('nonroad scale'!$B$31:$B$55,MATCH(Calcs!$B137,'nonroad scale'!$A$31:$A$55,0),))</f>
        <v>0</v>
      </c>
      <c r="AE137" s="5" cm="1">
        <f t="array" ref="AE137">SUM($C137*(INDEX('Growth rates'!$D$5:$AI$29,MATCH(Calcs!$B137,'Growth rates'!$C$5:$C$29,0),MATCH(Calcs!AE$4,'Growth rates'!$D$4:$AI$4,0))),AE$152*INDEX('nonroad scale'!$B$31:$B$55,MATCH(Calcs!$B137,'nonroad scale'!$A$31:$A$55,0),))</f>
        <v>0</v>
      </c>
      <c r="AF137" s="5" cm="1">
        <f t="array" ref="AF137">SUM($C137*(INDEX('Growth rates'!$D$5:$AI$29,MATCH(Calcs!$B137,'Growth rates'!$C$5:$C$29,0),MATCH(Calcs!AF$4,'Growth rates'!$D$4:$AI$4,0))),AF$152*INDEX('nonroad scale'!$B$31:$B$55,MATCH(Calcs!$B137,'nonroad scale'!$A$31:$A$55,0),))</f>
        <v>0</v>
      </c>
      <c r="AG137" s="5" cm="1">
        <f t="array" ref="AG137">SUM($C137*(INDEX('Growth rates'!$D$5:$AI$29,MATCH(Calcs!$B137,'Growth rates'!$C$5:$C$29,0),MATCH(Calcs!AG$4,'Growth rates'!$D$4:$AI$4,0))),AG$152*INDEX('nonroad scale'!$B$31:$B$55,MATCH(Calcs!$B137,'nonroad scale'!$A$31:$A$55,0),))</f>
        <v>0</v>
      </c>
      <c r="AH137" s="5" cm="1">
        <f t="array" ref="AH137">SUM($C137*(INDEX('Growth rates'!$D$5:$AI$29,MATCH(Calcs!$B137,'Growth rates'!$C$5:$C$29,0),MATCH(Calcs!AH$4,'Growth rates'!$D$4:$AI$4,0))),AH$152*INDEX('nonroad scale'!$B$31:$B$55,MATCH(Calcs!$B137,'nonroad scale'!$A$31:$A$55,0),))</f>
        <v>0</v>
      </c>
      <c r="AI137" s="5" cm="1">
        <f t="array" ref="AI137">SUM($C137*(INDEX('Growth rates'!$D$5:$AI$29,MATCH(Calcs!$B137,'Growth rates'!$C$5:$C$29,0),MATCH(Calcs!AI$4,'Growth rates'!$D$4:$AI$4,0))),AI$152*INDEX('nonroad scale'!$B$31:$B$55,MATCH(Calcs!$B137,'nonroad scale'!$A$31:$A$55,0),))</f>
        <v>0</v>
      </c>
      <c r="AJ137" s="11"/>
      <c r="AK137" s="11"/>
    </row>
    <row r="138" spans="1:37" x14ac:dyDescent="0.35">
      <c r="A138" t="str">
        <f t="shared" si="4"/>
        <v>PM25</v>
      </c>
      <c r="B138" t="s">
        <v>760</v>
      </c>
      <c r="C138" s="11">
        <f>SUMIFS(EPA_data!$D:$D,EPA_data!$F:$F,$B138,EPA_data!$G:$G,$A138)*10^6</f>
        <v>6686084446.8346634</v>
      </c>
      <c r="D138" s="136"/>
      <c r="E138" s="5" cm="1">
        <f t="array" ref="E138">SUM($C138*(INDEX('Growth rates'!$D$5:$AI$29,MATCH(Calcs!$B138,'Growth rates'!$C$5:$C$29,0),MATCH(Calcs!E$4,'Growth rates'!$D$4:$AI$4,0))),E$152*INDEX('nonroad scale'!$B$31:$B$55,MATCH(Calcs!$B138,'nonroad scale'!$A$31:$A$55,0),))</f>
        <v>7047125841.4755478</v>
      </c>
      <c r="F138" s="5" cm="1">
        <f t="array" ref="F138">SUM($C138*(INDEX('Growth rates'!$D$5:$AI$29,MATCH(Calcs!$B138,'Growth rates'!$C$5:$C$29,0),MATCH(Calcs!F$4,'Growth rates'!$D$4:$AI$4,0))),F$152*INDEX('nonroad scale'!$B$31:$B$55,MATCH(Calcs!$B138,'nonroad scale'!$A$31:$A$55,0),))</f>
        <v>7047125841.4755478</v>
      </c>
      <c r="G138" s="5" cm="1">
        <f t="array" ref="G138">SUM($C138*(INDEX('Growth rates'!$D$5:$AI$29,MATCH(Calcs!$B138,'Growth rates'!$C$5:$C$29,0),MATCH(Calcs!G$4,'Growth rates'!$D$4:$AI$4,0))),G$152*INDEX('nonroad scale'!$B$31:$B$55,MATCH(Calcs!$B138,'nonroad scale'!$A$31:$A$55,0),))</f>
        <v>7047125841.4755478</v>
      </c>
      <c r="H138" s="5" cm="1">
        <f t="array" ref="H138">SUM($C138*(INDEX('Growth rates'!$D$5:$AI$29,MATCH(Calcs!$B138,'Growth rates'!$C$5:$C$29,0),MATCH(Calcs!H$4,'Growth rates'!$D$4:$AI$4,0))),H$152*INDEX('nonroad scale'!$B$31:$B$55,MATCH(Calcs!$B138,'nonroad scale'!$A$31:$A$55,0),))</f>
        <v>7047125841.4755478</v>
      </c>
      <c r="I138" s="5" cm="1">
        <f t="array" ref="I138">SUM($C138*(INDEX('Growth rates'!$D$5:$AI$29,MATCH(Calcs!$B138,'Growth rates'!$C$5:$C$29,0),MATCH(Calcs!I$4,'Growth rates'!$D$4:$AI$4,0))),I$152*INDEX('nonroad scale'!$B$31:$B$55,MATCH(Calcs!$B138,'nonroad scale'!$A$31:$A$55,0),))</f>
        <v>8060725661.4140635</v>
      </c>
      <c r="J138" s="5" cm="1">
        <f t="array" ref="J138">SUM($C138*(INDEX('Growth rates'!$D$5:$AI$29,MATCH(Calcs!$B138,'Growth rates'!$C$5:$C$29,0),MATCH(Calcs!J$4,'Growth rates'!$D$4:$AI$4,0))),J$152*INDEX('nonroad scale'!$B$31:$B$55,MATCH(Calcs!$B138,'nonroad scale'!$A$31:$A$55,0),))</f>
        <v>7717818452.7855673</v>
      </c>
      <c r="K138" s="5" cm="1">
        <f t="array" ref="K138">SUM($C138*(INDEX('Growth rates'!$D$5:$AI$29,MATCH(Calcs!$B138,'Growth rates'!$C$5:$C$29,0),MATCH(Calcs!K$4,'Growth rates'!$D$4:$AI$4,0))),K$152*INDEX('nonroad scale'!$B$31:$B$55,MATCH(Calcs!$B138,'nonroad scale'!$A$31:$A$55,0),))</f>
        <v>7627364241.4772539</v>
      </c>
      <c r="L138" s="5" cm="1">
        <f t="array" ref="L138">SUM($C138*(INDEX('Growth rates'!$D$5:$AI$29,MATCH(Calcs!$B138,'Growth rates'!$C$5:$C$29,0),MATCH(Calcs!L$4,'Growth rates'!$D$4:$AI$4,0))),L$152*INDEX('nonroad scale'!$B$31:$B$55,MATCH(Calcs!$B138,'nonroad scale'!$A$31:$A$55,0),))</f>
        <v>7739155070.629837</v>
      </c>
      <c r="M138" s="5" cm="1">
        <f t="array" ref="M138">SUM($C138*(INDEX('Growth rates'!$D$5:$AI$29,MATCH(Calcs!$B138,'Growth rates'!$C$5:$C$29,0),MATCH(Calcs!M$4,'Growth rates'!$D$4:$AI$4,0))),M$152*INDEX('nonroad scale'!$B$31:$B$55,MATCH(Calcs!$B138,'nonroad scale'!$A$31:$A$55,0),))</f>
        <v>7863534653.0960598</v>
      </c>
      <c r="N138" s="5" cm="1">
        <f t="array" ref="N138">SUM($C138*(INDEX('Growth rates'!$D$5:$AI$29,MATCH(Calcs!$B138,'Growth rates'!$C$5:$C$29,0),MATCH(Calcs!N$4,'Growth rates'!$D$4:$AI$4,0))),N$152*INDEX('nonroad scale'!$B$31:$B$55,MATCH(Calcs!$B138,'nonroad scale'!$A$31:$A$55,0),))</f>
        <v>7951986351.0336523</v>
      </c>
      <c r="O138" s="5" cm="1">
        <f t="array" ref="O138">SUM($C138*(INDEX('Growth rates'!$D$5:$AI$29,MATCH(Calcs!$B138,'Growth rates'!$C$5:$C$29,0),MATCH(Calcs!O$4,'Growth rates'!$D$4:$AI$4,0))),O$152*INDEX('nonroad scale'!$B$31:$B$55,MATCH(Calcs!$B138,'nonroad scale'!$A$31:$A$55,0),))</f>
        <v>8026431308.4578829</v>
      </c>
      <c r="P138" s="5" cm="1">
        <f t="array" ref="P138">SUM($C138*(INDEX('Growth rates'!$D$5:$AI$29,MATCH(Calcs!$B138,'Growth rates'!$C$5:$C$29,0),MATCH(Calcs!P$4,'Growth rates'!$D$4:$AI$4,0))),P$152*INDEX('nonroad scale'!$B$31:$B$55,MATCH(Calcs!$B138,'nonroad scale'!$A$31:$A$55,0),))</f>
        <v>8120057075.1501369</v>
      </c>
      <c r="Q138" s="5" cm="1">
        <f t="array" ref="Q138">SUM($C138*(INDEX('Growth rates'!$D$5:$AI$29,MATCH(Calcs!$B138,'Growth rates'!$C$5:$C$29,0),MATCH(Calcs!Q$4,'Growth rates'!$D$4:$AI$4,0))),Q$152*INDEX('nonroad scale'!$B$31:$B$55,MATCH(Calcs!$B138,'nonroad scale'!$A$31:$A$55,0),))</f>
        <v>8208767987.8750629</v>
      </c>
      <c r="R138" s="5" cm="1">
        <f t="array" ref="R138">SUM($C138*(INDEX('Growth rates'!$D$5:$AI$29,MATCH(Calcs!$B138,'Growth rates'!$C$5:$C$29,0),MATCH(Calcs!R$4,'Growth rates'!$D$4:$AI$4,0))),R$152*INDEX('nonroad scale'!$B$31:$B$55,MATCH(Calcs!$B138,'nonroad scale'!$A$31:$A$55,0),))</f>
        <v>8294573933.5898533</v>
      </c>
      <c r="S138" s="5" cm="1">
        <f t="array" ref="S138">SUM($C138*(INDEX('Growth rates'!$D$5:$AI$29,MATCH(Calcs!$B138,'Growth rates'!$C$5:$C$29,0),MATCH(Calcs!S$4,'Growth rates'!$D$4:$AI$4,0))),S$152*INDEX('nonroad scale'!$B$31:$B$55,MATCH(Calcs!$B138,'nonroad scale'!$A$31:$A$55,0),))</f>
        <v>8358900328.0240049</v>
      </c>
      <c r="T138" s="5" cm="1">
        <f t="array" ref="T138">SUM($C138*(INDEX('Growth rates'!$D$5:$AI$29,MATCH(Calcs!$B138,'Growth rates'!$C$5:$C$29,0),MATCH(Calcs!T$4,'Growth rates'!$D$4:$AI$4,0))),T$152*INDEX('nonroad scale'!$B$31:$B$55,MATCH(Calcs!$B138,'nonroad scale'!$A$31:$A$55,0),))</f>
        <v>8390556990.6002598</v>
      </c>
      <c r="U138" s="5" cm="1">
        <f t="array" ref="U138">SUM($C138*(INDEX('Growth rates'!$D$5:$AI$29,MATCH(Calcs!$B138,'Growth rates'!$C$5:$C$29,0),MATCH(Calcs!U$4,'Growth rates'!$D$4:$AI$4,0))),U$152*INDEX('nonroad scale'!$B$31:$B$55,MATCH(Calcs!$B138,'nonroad scale'!$A$31:$A$55,0),))</f>
        <v>8451694548.3728199</v>
      </c>
      <c r="V138" s="5" cm="1">
        <f t="array" ref="V138">SUM($C138*(INDEX('Growth rates'!$D$5:$AI$29,MATCH(Calcs!$B138,'Growth rates'!$C$5:$C$29,0),MATCH(Calcs!V$4,'Growth rates'!$D$4:$AI$4,0))),V$152*INDEX('nonroad scale'!$B$31:$B$55,MATCH(Calcs!$B138,'nonroad scale'!$A$31:$A$55,0),))</f>
        <v>8584606422.3645058</v>
      </c>
      <c r="W138" s="5" cm="1">
        <f t="array" ref="W138">SUM($C138*(INDEX('Growth rates'!$D$5:$AI$29,MATCH(Calcs!$B138,'Growth rates'!$C$5:$C$29,0),MATCH(Calcs!W$4,'Growth rates'!$D$4:$AI$4,0))),W$152*INDEX('nonroad scale'!$B$31:$B$55,MATCH(Calcs!$B138,'nonroad scale'!$A$31:$A$55,0),))</f>
        <v>8690271839.8177757</v>
      </c>
      <c r="X138" s="5" cm="1">
        <f t="array" ref="X138">SUM($C138*(INDEX('Growth rates'!$D$5:$AI$29,MATCH(Calcs!$B138,'Growth rates'!$C$5:$C$29,0),MATCH(Calcs!X$4,'Growth rates'!$D$4:$AI$4,0))),X$152*INDEX('nonroad scale'!$B$31:$B$55,MATCH(Calcs!$B138,'nonroad scale'!$A$31:$A$55,0),))</f>
        <v>8774083163.8558826</v>
      </c>
      <c r="Y138" s="5" cm="1">
        <f t="array" ref="Y138">SUM($C138*(INDEX('Growth rates'!$D$5:$AI$29,MATCH(Calcs!$B138,'Growth rates'!$C$5:$C$29,0),MATCH(Calcs!Y$4,'Growth rates'!$D$4:$AI$4,0))),Y$152*INDEX('nonroad scale'!$B$31:$B$55,MATCH(Calcs!$B138,'nonroad scale'!$A$31:$A$55,0),))</f>
        <v>8864683010.8656311</v>
      </c>
      <c r="Z138" s="5" cm="1">
        <f t="array" ref="Z138">SUM($C138*(INDEX('Growth rates'!$D$5:$AI$29,MATCH(Calcs!$B138,'Growth rates'!$C$5:$C$29,0),MATCH(Calcs!Z$4,'Growth rates'!$D$4:$AI$4,0))),Z$152*INDEX('nonroad scale'!$B$31:$B$55,MATCH(Calcs!$B138,'nonroad scale'!$A$31:$A$55,0),))</f>
        <v>8933226003.6101494</v>
      </c>
      <c r="AA138" s="5" cm="1">
        <f t="array" ref="AA138">SUM($C138*(INDEX('Growth rates'!$D$5:$AI$29,MATCH(Calcs!$B138,'Growth rates'!$C$5:$C$29,0),MATCH(Calcs!AA$4,'Growth rates'!$D$4:$AI$4,0))),AA$152*INDEX('nonroad scale'!$B$31:$B$55,MATCH(Calcs!$B138,'nonroad scale'!$A$31:$A$55,0),))</f>
        <v>9024737575.2246151</v>
      </c>
      <c r="AB138" s="5" cm="1">
        <f t="array" ref="AB138">SUM($C138*(INDEX('Growth rates'!$D$5:$AI$29,MATCH(Calcs!$B138,'Growth rates'!$C$5:$C$29,0),MATCH(Calcs!AB$4,'Growth rates'!$D$4:$AI$4,0))),AB$152*INDEX('nonroad scale'!$B$31:$B$55,MATCH(Calcs!$B138,'nonroad scale'!$A$31:$A$55,0),))</f>
        <v>9137664112.3246632</v>
      </c>
      <c r="AC138" s="5" cm="1">
        <f t="array" ref="AC138">SUM($C138*(INDEX('Growth rates'!$D$5:$AI$29,MATCH(Calcs!$B138,'Growth rates'!$C$5:$C$29,0),MATCH(Calcs!AC$4,'Growth rates'!$D$4:$AI$4,0))),AC$152*INDEX('nonroad scale'!$B$31:$B$55,MATCH(Calcs!$B138,'nonroad scale'!$A$31:$A$55,0),))</f>
        <v>9227105250.0495834</v>
      </c>
      <c r="AD138" s="5" cm="1">
        <f t="array" ref="AD138">SUM($C138*(INDEX('Growth rates'!$D$5:$AI$29,MATCH(Calcs!$B138,'Growth rates'!$C$5:$C$29,0),MATCH(Calcs!AD$4,'Growth rates'!$D$4:$AI$4,0))),AD$152*INDEX('nonroad scale'!$B$31:$B$55,MATCH(Calcs!$B138,'nonroad scale'!$A$31:$A$55,0),))</f>
        <v>9269662300.7685928</v>
      </c>
      <c r="AE138" s="5" cm="1">
        <f t="array" ref="AE138">SUM($C138*(INDEX('Growth rates'!$D$5:$AI$29,MATCH(Calcs!$B138,'Growth rates'!$C$5:$C$29,0),MATCH(Calcs!AE$4,'Growth rates'!$D$4:$AI$4,0))),AE$152*INDEX('nonroad scale'!$B$31:$B$55,MATCH(Calcs!$B138,'nonroad scale'!$A$31:$A$55,0),))</f>
        <v>9364205326.3116589</v>
      </c>
      <c r="AF138" s="5" cm="1">
        <f t="array" ref="AF138">SUM($C138*(INDEX('Growth rates'!$D$5:$AI$29,MATCH(Calcs!$B138,'Growth rates'!$C$5:$C$29,0),MATCH(Calcs!AF$4,'Growth rates'!$D$4:$AI$4,0))),AF$152*INDEX('nonroad scale'!$B$31:$B$55,MATCH(Calcs!$B138,'nonroad scale'!$A$31:$A$55,0),))</f>
        <v>9468697889.8311825</v>
      </c>
      <c r="AG138" s="5" cm="1">
        <f t="array" ref="AG138">SUM($C138*(INDEX('Growth rates'!$D$5:$AI$29,MATCH(Calcs!$B138,'Growth rates'!$C$5:$C$29,0),MATCH(Calcs!AG$4,'Growth rates'!$D$4:$AI$4,0))),AG$152*INDEX('nonroad scale'!$B$31:$B$55,MATCH(Calcs!$B138,'nonroad scale'!$A$31:$A$55,0),))</f>
        <v>9553855897.1750431</v>
      </c>
      <c r="AH138" s="5" cm="1">
        <f t="array" ref="AH138">SUM($C138*(INDEX('Growth rates'!$D$5:$AI$29,MATCH(Calcs!$B138,'Growth rates'!$C$5:$C$29,0),MATCH(Calcs!AH$4,'Growth rates'!$D$4:$AI$4,0))),AH$152*INDEX('nonroad scale'!$B$31:$B$55,MATCH(Calcs!$B138,'nonroad scale'!$A$31:$A$55,0),))</f>
        <v>9641949510.8043499</v>
      </c>
      <c r="AI138" s="5" cm="1">
        <f t="array" ref="AI138">SUM($C138*(INDEX('Growth rates'!$D$5:$AI$29,MATCH(Calcs!$B138,'Growth rates'!$C$5:$C$29,0),MATCH(Calcs!AI$4,'Growth rates'!$D$4:$AI$4,0))),AI$152*INDEX('nonroad scale'!$B$31:$B$55,MATCH(Calcs!$B138,'nonroad scale'!$A$31:$A$55,0),))</f>
        <v>9714898020.5753078</v>
      </c>
      <c r="AJ138" s="11"/>
      <c r="AK138" s="11"/>
    </row>
    <row r="139" spans="1:37" x14ac:dyDescent="0.35">
      <c r="A139" t="str">
        <f t="shared" si="4"/>
        <v>PM25</v>
      </c>
      <c r="B139" t="s">
        <v>761</v>
      </c>
      <c r="C139" s="11">
        <f>SUMIFS(EPA_data!$D:$D,EPA_data!$F:$F,$B139,EPA_data!$G:$G,$A139)*10^6</f>
        <v>23754931507.799423</v>
      </c>
      <c r="D139" s="136"/>
      <c r="E139" s="5" cm="1">
        <f t="array" ref="E139">SUM($C139*(INDEX('Growth rates'!$D$5:$AI$29,MATCH(Calcs!$B139,'Growth rates'!$C$5:$C$29,0),MATCH(Calcs!E$4,'Growth rates'!$D$4:$AI$4,0))),E$152*INDEX('nonroad scale'!$B$31:$B$55,MATCH(Calcs!$B139,'nonroad scale'!$A$31:$A$55,0),))</f>
        <v>23938040544.057556</v>
      </c>
      <c r="F139" s="5" cm="1">
        <f t="array" ref="F139">SUM($C139*(INDEX('Growth rates'!$D$5:$AI$29,MATCH(Calcs!$B139,'Growth rates'!$C$5:$C$29,0),MATCH(Calcs!F$4,'Growth rates'!$D$4:$AI$4,0))),F$152*INDEX('nonroad scale'!$B$31:$B$55,MATCH(Calcs!$B139,'nonroad scale'!$A$31:$A$55,0),))</f>
        <v>23938040544.057556</v>
      </c>
      <c r="G139" s="5" cm="1">
        <f t="array" ref="G139">SUM($C139*(INDEX('Growth rates'!$D$5:$AI$29,MATCH(Calcs!$B139,'Growth rates'!$C$5:$C$29,0),MATCH(Calcs!G$4,'Growth rates'!$D$4:$AI$4,0))),G$152*INDEX('nonroad scale'!$B$31:$B$55,MATCH(Calcs!$B139,'nonroad scale'!$A$31:$A$55,0),))</f>
        <v>23938040544.057556</v>
      </c>
      <c r="H139" s="5" cm="1">
        <f t="array" ref="H139">SUM($C139*(INDEX('Growth rates'!$D$5:$AI$29,MATCH(Calcs!$B139,'Growth rates'!$C$5:$C$29,0),MATCH(Calcs!H$4,'Growth rates'!$D$4:$AI$4,0))),H$152*INDEX('nonroad scale'!$B$31:$B$55,MATCH(Calcs!$B139,'nonroad scale'!$A$31:$A$55,0),))</f>
        <v>23938040544.057556</v>
      </c>
      <c r="I139" s="5" cm="1">
        <f t="array" ref="I139">SUM($C139*(INDEX('Growth rates'!$D$5:$AI$29,MATCH(Calcs!$B139,'Growth rates'!$C$5:$C$29,0),MATCH(Calcs!I$4,'Growth rates'!$D$4:$AI$4,0))),I$152*INDEX('nonroad scale'!$B$31:$B$55,MATCH(Calcs!$B139,'nonroad scale'!$A$31:$A$55,0),))</f>
        <v>24223734380.223389</v>
      </c>
      <c r="J139" s="5" cm="1">
        <f t="array" ref="J139">SUM($C139*(INDEX('Growth rates'!$D$5:$AI$29,MATCH(Calcs!$B139,'Growth rates'!$C$5:$C$29,0),MATCH(Calcs!J$4,'Growth rates'!$D$4:$AI$4,0))),J$152*INDEX('nonroad scale'!$B$31:$B$55,MATCH(Calcs!$B139,'nonroad scale'!$A$31:$A$55,0),))</f>
        <v>23809158923.289871</v>
      </c>
      <c r="K139" s="5" cm="1">
        <f t="array" ref="K139">SUM($C139*(INDEX('Growth rates'!$D$5:$AI$29,MATCH(Calcs!$B139,'Growth rates'!$C$5:$C$29,0),MATCH(Calcs!K$4,'Growth rates'!$D$4:$AI$4,0))),K$152*INDEX('nonroad scale'!$B$31:$B$55,MATCH(Calcs!$B139,'nonroad scale'!$A$31:$A$55,0),))</f>
        <v>23415441066.955276</v>
      </c>
      <c r="L139" s="5" cm="1">
        <f t="array" ref="L139">SUM($C139*(INDEX('Growth rates'!$D$5:$AI$29,MATCH(Calcs!$B139,'Growth rates'!$C$5:$C$29,0),MATCH(Calcs!L$4,'Growth rates'!$D$4:$AI$4,0))),L$152*INDEX('nonroad scale'!$B$31:$B$55,MATCH(Calcs!$B139,'nonroad scale'!$A$31:$A$55,0),))</f>
        <v>23904443997.865196</v>
      </c>
      <c r="M139" s="5" cm="1">
        <f t="array" ref="M139">SUM($C139*(INDEX('Growth rates'!$D$5:$AI$29,MATCH(Calcs!$B139,'Growth rates'!$C$5:$C$29,0),MATCH(Calcs!M$4,'Growth rates'!$D$4:$AI$4,0))),M$152*INDEX('nonroad scale'!$B$31:$B$55,MATCH(Calcs!$B139,'nonroad scale'!$A$31:$A$55,0),))</f>
        <v>25241676026.031567</v>
      </c>
      <c r="N139" s="5" cm="1">
        <f t="array" ref="N139">SUM($C139*(INDEX('Growth rates'!$D$5:$AI$29,MATCH(Calcs!$B139,'Growth rates'!$C$5:$C$29,0),MATCH(Calcs!N$4,'Growth rates'!$D$4:$AI$4,0))),N$152*INDEX('nonroad scale'!$B$31:$B$55,MATCH(Calcs!$B139,'nonroad scale'!$A$31:$A$55,0),))</f>
        <v>25823983579.151333</v>
      </c>
      <c r="O139" s="5" cm="1">
        <f t="array" ref="O139">SUM($C139*(INDEX('Growth rates'!$D$5:$AI$29,MATCH(Calcs!$B139,'Growth rates'!$C$5:$C$29,0),MATCH(Calcs!O$4,'Growth rates'!$D$4:$AI$4,0))),O$152*INDEX('nonroad scale'!$B$31:$B$55,MATCH(Calcs!$B139,'nonroad scale'!$A$31:$A$55,0),))</f>
        <v>25868371893.91404</v>
      </c>
      <c r="P139" s="5" cm="1">
        <f t="array" ref="P139">SUM($C139*(INDEX('Growth rates'!$D$5:$AI$29,MATCH(Calcs!$B139,'Growth rates'!$C$5:$C$29,0),MATCH(Calcs!P$4,'Growth rates'!$D$4:$AI$4,0))),P$152*INDEX('nonroad scale'!$B$31:$B$55,MATCH(Calcs!$B139,'nonroad scale'!$A$31:$A$55,0),))</f>
        <v>25941261342.530933</v>
      </c>
      <c r="Q139" s="5" cm="1">
        <f t="array" ref="Q139">SUM($C139*(INDEX('Growth rates'!$D$5:$AI$29,MATCH(Calcs!$B139,'Growth rates'!$C$5:$C$29,0),MATCH(Calcs!Q$4,'Growth rates'!$D$4:$AI$4,0))),Q$152*INDEX('nonroad scale'!$B$31:$B$55,MATCH(Calcs!$B139,'nonroad scale'!$A$31:$A$55,0),))</f>
        <v>25671484668.298409</v>
      </c>
      <c r="R139" s="5" cm="1">
        <f t="array" ref="R139">SUM($C139*(INDEX('Growth rates'!$D$5:$AI$29,MATCH(Calcs!$B139,'Growth rates'!$C$5:$C$29,0),MATCH(Calcs!R$4,'Growth rates'!$D$4:$AI$4,0))),R$152*INDEX('nonroad scale'!$B$31:$B$55,MATCH(Calcs!$B139,'nonroad scale'!$A$31:$A$55,0),))</f>
        <v>25610545819.259533</v>
      </c>
      <c r="S139" s="5" cm="1">
        <f t="array" ref="S139">SUM($C139*(INDEX('Growth rates'!$D$5:$AI$29,MATCH(Calcs!$B139,'Growth rates'!$C$5:$C$29,0),MATCH(Calcs!S$4,'Growth rates'!$D$4:$AI$4,0))),S$152*INDEX('nonroad scale'!$B$31:$B$55,MATCH(Calcs!$B139,'nonroad scale'!$A$31:$A$55,0),))</f>
        <v>25910007263.695267</v>
      </c>
      <c r="T139" s="5" cm="1">
        <f t="array" ref="T139">SUM($C139*(INDEX('Growth rates'!$D$5:$AI$29,MATCH(Calcs!$B139,'Growth rates'!$C$5:$C$29,0),MATCH(Calcs!T$4,'Growth rates'!$D$4:$AI$4,0))),T$152*INDEX('nonroad scale'!$B$31:$B$55,MATCH(Calcs!$B139,'nonroad scale'!$A$31:$A$55,0),))</f>
        <v>25857083550.404739</v>
      </c>
      <c r="U139" s="5" cm="1">
        <f t="array" ref="U139">SUM($C139*(INDEX('Growth rates'!$D$5:$AI$29,MATCH(Calcs!$B139,'Growth rates'!$C$5:$C$29,0),MATCH(Calcs!U$4,'Growth rates'!$D$4:$AI$4,0))),U$152*INDEX('nonroad scale'!$B$31:$B$55,MATCH(Calcs!$B139,'nonroad scale'!$A$31:$A$55,0),))</f>
        <v>25972032753.015236</v>
      </c>
      <c r="V139" s="5" cm="1">
        <f t="array" ref="V139">SUM($C139*(INDEX('Growth rates'!$D$5:$AI$29,MATCH(Calcs!$B139,'Growth rates'!$C$5:$C$29,0),MATCH(Calcs!V$4,'Growth rates'!$D$4:$AI$4,0))),V$152*INDEX('nonroad scale'!$B$31:$B$55,MATCH(Calcs!$B139,'nonroad scale'!$A$31:$A$55,0),))</f>
        <v>26147034886.806763</v>
      </c>
      <c r="W139" s="5" cm="1">
        <f t="array" ref="W139">SUM($C139*(INDEX('Growth rates'!$D$5:$AI$29,MATCH(Calcs!$B139,'Growth rates'!$C$5:$C$29,0),MATCH(Calcs!W$4,'Growth rates'!$D$4:$AI$4,0))),W$152*INDEX('nonroad scale'!$B$31:$B$55,MATCH(Calcs!$B139,'nonroad scale'!$A$31:$A$55,0),))</f>
        <v>26176538417.23069</v>
      </c>
      <c r="X139" s="5" cm="1">
        <f t="array" ref="X139">SUM($C139*(INDEX('Growth rates'!$D$5:$AI$29,MATCH(Calcs!$B139,'Growth rates'!$C$5:$C$29,0),MATCH(Calcs!X$4,'Growth rates'!$D$4:$AI$4,0))),X$152*INDEX('nonroad scale'!$B$31:$B$55,MATCH(Calcs!$B139,'nonroad scale'!$A$31:$A$55,0),))</f>
        <v>26430080336.551907</v>
      </c>
      <c r="Y139" s="5" cm="1">
        <f t="array" ref="Y139">SUM($C139*(INDEX('Growth rates'!$D$5:$AI$29,MATCH(Calcs!$B139,'Growth rates'!$C$5:$C$29,0),MATCH(Calcs!Y$4,'Growth rates'!$D$4:$AI$4,0))),Y$152*INDEX('nonroad scale'!$B$31:$B$55,MATCH(Calcs!$B139,'nonroad scale'!$A$31:$A$55,0),))</f>
        <v>26662031140.144917</v>
      </c>
      <c r="Z139" s="5" cm="1">
        <f t="array" ref="Z139">SUM($C139*(INDEX('Growth rates'!$D$5:$AI$29,MATCH(Calcs!$B139,'Growth rates'!$C$5:$C$29,0),MATCH(Calcs!Z$4,'Growth rates'!$D$4:$AI$4,0))),Z$152*INDEX('nonroad scale'!$B$31:$B$55,MATCH(Calcs!$B139,'nonroad scale'!$A$31:$A$55,0),))</f>
        <v>26634621464.443989</v>
      </c>
      <c r="AA139" s="5" cm="1">
        <f t="array" ref="AA139">SUM($C139*(INDEX('Growth rates'!$D$5:$AI$29,MATCH(Calcs!$B139,'Growth rates'!$C$5:$C$29,0),MATCH(Calcs!AA$4,'Growth rates'!$D$4:$AI$4,0))),AA$152*INDEX('nonroad scale'!$B$31:$B$55,MATCH(Calcs!$B139,'nonroad scale'!$A$31:$A$55,0),))</f>
        <v>26813959014.913433</v>
      </c>
      <c r="AB139" s="5" cm="1">
        <f t="array" ref="AB139">SUM($C139*(INDEX('Growth rates'!$D$5:$AI$29,MATCH(Calcs!$B139,'Growth rates'!$C$5:$C$29,0),MATCH(Calcs!AB$4,'Growth rates'!$D$4:$AI$4,0))),AB$152*INDEX('nonroad scale'!$B$31:$B$55,MATCH(Calcs!$B139,'nonroad scale'!$A$31:$A$55,0),))</f>
        <v>27222716524.33226</v>
      </c>
      <c r="AC139" s="5" cm="1">
        <f t="array" ref="AC139">SUM($C139*(INDEX('Growth rates'!$D$5:$AI$29,MATCH(Calcs!$B139,'Growth rates'!$C$5:$C$29,0),MATCH(Calcs!AC$4,'Growth rates'!$D$4:$AI$4,0))),AC$152*INDEX('nonroad scale'!$B$31:$B$55,MATCH(Calcs!$B139,'nonroad scale'!$A$31:$A$55,0),))</f>
        <v>27432565295.124107</v>
      </c>
      <c r="AD139" s="5" cm="1">
        <f t="array" ref="AD139">SUM($C139*(INDEX('Growth rates'!$D$5:$AI$29,MATCH(Calcs!$B139,'Growth rates'!$C$5:$C$29,0),MATCH(Calcs!AD$4,'Growth rates'!$D$4:$AI$4,0))),AD$152*INDEX('nonroad scale'!$B$31:$B$55,MATCH(Calcs!$B139,'nonroad scale'!$A$31:$A$55,0),))</f>
        <v>27471661551.75584</v>
      </c>
      <c r="AE139" s="5" cm="1">
        <f t="array" ref="AE139">SUM($C139*(INDEX('Growth rates'!$D$5:$AI$29,MATCH(Calcs!$B139,'Growth rates'!$C$5:$C$29,0),MATCH(Calcs!AE$4,'Growth rates'!$D$4:$AI$4,0))),AE$152*INDEX('nonroad scale'!$B$31:$B$55,MATCH(Calcs!$B139,'nonroad scale'!$A$31:$A$55,0),))</f>
        <v>27335118724.88728</v>
      </c>
      <c r="AF139" s="5" cm="1">
        <f t="array" ref="AF139">SUM($C139*(INDEX('Growth rates'!$D$5:$AI$29,MATCH(Calcs!$B139,'Growth rates'!$C$5:$C$29,0),MATCH(Calcs!AF$4,'Growth rates'!$D$4:$AI$4,0))),AF$152*INDEX('nonroad scale'!$B$31:$B$55,MATCH(Calcs!$B139,'nonroad scale'!$A$31:$A$55,0),))</f>
        <v>27149050640.408981</v>
      </c>
      <c r="AG139" s="5" cm="1">
        <f t="array" ref="AG139">SUM($C139*(INDEX('Growth rates'!$D$5:$AI$29,MATCH(Calcs!$B139,'Growth rates'!$C$5:$C$29,0),MATCH(Calcs!AG$4,'Growth rates'!$D$4:$AI$4,0))),AG$152*INDEX('nonroad scale'!$B$31:$B$55,MATCH(Calcs!$B139,'nonroad scale'!$A$31:$A$55,0),))</f>
        <v>27072767776.450859</v>
      </c>
      <c r="AH139" s="5" cm="1">
        <f t="array" ref="AH139">SUM($C139*(INDEX('Growth rates'!$D$5:$AI$29,MATCH(Calcs!$B139,'Growth rates'!$C$5:$C$29,0),MATCH(Calcs!AH$4,'Growth rates'!$D$4:$AI$4,0))),AH$152*INDEX('nonroad scale'!$B$31:$B$55,MATCH(Calcs!$B139,'nonroad scale'!$A$31:$A$55,0),))</f>
        <v>27097719150.570976</v>
      </c>
      <c r="AI139" s="5" cm="1">
        <f t="array" ref="AI139">SUM($C139*(INDEX('Growth rates'!$D$5:$AI$29,MATCH(Calcs!$B139,'Growth rates'!$C$5:$C$29,0),MATCH(Calcs!AI$4,'Growth rates'!$D$4:$AI$4,0))),AI$152*INDEX('nonroad scale'!$B$31:$B$55,MATCH(Calcs!$B139,'nonroad scale'!$A$31:$A$55,0),))</f>
        <v>27277905584.478992</v>
      </c>
      <c r="AJ139" s="11"/>
      <c r="AK139" s="11"/>
    </row>
    <row r="140" spans="1:37" x14ac:dyDescent="0.35">
      <c r="A140" t="str">
        <f t="shared" si="4"/>
        <v>PM25</v>
      </c>
      <c r="B140" t="s">
        <v>762</v>
      </c>
      <c r="C140" s="11">
        <f>SUMIFS(EPA_data!$D:$D,EPA_data!$F:$F,$B140,EPA_data!$G:$G,$A140)*10^6</f>
        <v>10289980981.556774</v>
      </c>
      <c r="D140" s="136"/>
      <c r="E140" s="5" cm="1">
        <f t="array" ref="E140">SUM($C140*(INDEX('Growth rates'!$D$5:$AI$29,MATCH(Calcs!$B140,'Growth rates'!$C$5:$C$29,0),MATCH(Calcs!E$4,'Growth rates'!$D$4:$AI$4,0))),E$152*INDEX('nonroad scale'!$B$31:$B$55,MATCH(Calcs!$B140,'nonroad scale'!$A$31:$A$55,0),))</f>
        <v>10623491766.925327</v>
      </c>
      <c r="F140" s="5" cm="1">
        <f t="array" ref="F140">SUM($C140*(INDEX('Growth rates'!$D$5:$AI$29,MATCH(Calcs!$B140,'Growth rates'!$C$5:$C$29,0),MATCH(Calcs!F$4,'Growth rates'!$D$4:$AI$4,0))),F$152*INDEX('nonroad scale'!$B$31:$B$55,MATCH(Calcs!$B140,'nonroad scale'!$A$31:$A$55,0),))</f>
        <v>10623491766.925327</v>
      </c>
      <c r="G140" s="5" cm="1">
        <f t="array" ref="G140">SUM($C140*(INDEX('Growth rates'!$D$5:$AI$29,MATCH(Calcs!$B140,'Growth rates'!$C$5:$C$29,0),MATCH(Calcs!G$4,'Growth rates'!$D$4:$AI$4,0))),G$152*INDEX('nonroad scale'!$B$31:$B$55,MATCH(Calcs!$B140,'nonroad scale'!$A$31:$A$55,0),))</f>
        <v>10623491766.925327</v>
      </c>
      <c r="H140" s="5" cm="1">
        <f t="array" ref="H140">SUM($C140*(INDEX('Growth rates'!$D$5:$AI$29,MATCH(Calcs!$B140,'Growth rates'!$C$5:$C$29,0),MATCH(Calcs!H$4,'Growth rates'!$D$4:$AI$4,0))),H$152*INDEX('nonroad scale'!$B$31:$B$55,MATCH(Calcs!$B140,'nonroad scale'!$A$31:$A$55,0),))</f>
        <v>10623491766.925327</v>
      </c>
      <c r="I140" s="5" cm="1">
        <f t="array" ref="I140">SUM($C140*(INDEX('Growth rates'!$D$5:$AI$29,MATCH(Calcs!$B140,'Growth rates'!$C$5:$C$29,0),MATCH(Calcs!I$4,'Growth rates'!$D$4:$AI$4,0))),I$152*INDEX('nonroad scale'!$B$31:$B$55,MATCH(Calcs!$B140,'nonroad scale'!$A$31:$A$55,0),))</f>
        <v>11034974799.046207</v>
      </c>
      <c r="J140" s="5" cm="1">
        <f t="array" ref="J140">SUM($C140*(INDEX('Growth rates'!$D$5:$AI$29,MATCH(Calcs!$B140,'Growth rates'!$C$5:$C$29,0),MATCH(Calcs!J$4,'Growth rates'!$D$4:$AI$4,0))),J$152*INDEX('nonroad scale'!$B$31:$B$55,MATCH(Calcs!$B140,'nonroad scale'!$A$31:$A$55,0),))</f>
        <v>10896666143.865868</v>
      </c>
      <c r="K140" s="5" cm="1">
        <f t="array" ref="K140">SUM($C140*(INDEX('Growth rates'!$D$5:$AI$29,MATCH(Calcs!$B140,'Growth rates'!$C$5:$C$29,0),MATCH(Calcs!K$4,'Growth rates'!$D$4:$AI$4,0))),K$152*INDEX('nonroad scale'!$B$31:$B$55,MATCH(Calcs!$B140,'nonroad scale'!$A$31:$A$55,0),))</f>
        <v>10954740378.18297</v>
      </c>
      <c r="L140" s="5" cm="1">
        <f t="array" ref="L140">SUM($C140*(INDEX('Growth rates'!$D$5:$AI$29,MATCH(Calcs!$B140,'Growth rates'!$C$5:$C$29,0),MATCH(Calcs!L$4,'Growth rates'!$D$4:$AI$4,0))),L$152*INDEX('nonroad scale'!$B$31:$B$55,MATCH(Calcs!$B140,'nonroad scale'!$A$31:$A$55,0),))</f>
        <v>11268090837.089401</v>
      </c>
      <c r="M140" s="5" cm="1">
        <f t="array" ref="M140">SUM($C140*(INDEX('Growth rates'!$D$5:$AI$29,MATCH(Calcs!$B140,'Growth rates'!$C$5:$C$29,0),MATCH(Calcs!M$4,'Growth rates'!$D$4:$AI$4,0))),M$152*INDEX('nonroad scale'!$B$31:$B$55,MATCH(Calcs!$B140,'nonroad scale'!$A$31:$A$55,0),))</f>
        <v>11660871195.132957</v>
      </c>
      <c r="N140" s="5" cm="1">
        <f t="array" ref="N140">SUM($C140*(INDEX('Growth rates'!$D$5:$AI$29,MATCH(Calcs!$B140,'Growth rates'!$C$5:$C$29,0),MATCH(Calcs!N$4,'Growth rates'!$D$4:$AI$4,0))),N$152*INDEX('nonroad scale'!$B$31:$B$55,MATCH(Calcs!$B140,'nonroad scale'!$A$31:$A$55,0),))</f>
        <v>11896606680.896061</v>
      </c>
      <c r="O140" s="5" cm="1">
        <f t="array" ref="O140">SUM($C140*(INDEX('Growth rates'!$D$5:$AI$29,MATCH(Calcs!$B140,'Growth rates'!$C$5:$C$29,0),MATCH(Calcs!O$4,'Growth rates'!$D$4:$AI$4,0))),O$152*INDEX('nonroad scale'!$B$31:$B$55,MATCH(Calcs!$B140,'nonroad scale'!$A$31:$A$55,0),))</f>
        <v>12056606427.138443</v>
      </c>
      <c r="P140" s="5" cm="1">
        <f t="array" ref="P140">SUM($C140*(INDEX('Growth rates'!$D$5:$AI$29,MATCH(Calcs!$B140,'Growth rates'!$C$5:$C$29,0),MATCH(Calcs!P$4,'Growth rates'!$D$4:$AI$4,0))),P$152*INDEX('nonroad scale'!$B$31:$B$55,MATCH(Calcs!$B140,'nonroad scale'!$A$31:$A$55,0),))</f>
        <v>12136980631.765118</v>
      </c>
      <c r="Q140" s="5" cm="1">
        <f t="array" ref="Q140">SUM($C140*(INDEX('Growth rates'!$D$5:$AI$29,MATCH(Calcs!$B140,'Growth rates'!$C$5:$C$29,0),MATCH(Calcs!Q$4,'Growth rates'!$D$4:$AI$4,0))),Q$152*INDEX('nonroad scale'!$B$31:$B$55,MATCH(Calcs!$B140,'nonroad scale'!$A$31:$A$55,0),))</f>
        <v>12144838038.469528</v>
      </c>
      <c r="R140" s="5" cm="1">
        <f t="array" ref="R140">SUM($C140*(INDEX('Growth rates'!$D$5:$AI$29,MATCH(Calcs!$B140,'Growth rates'!$C$5:$C$29,0),MATCH(Calcs!R$4,'Growth rates'!$D$4:$AI$4,0))),R$152*INDEX('nonroad scale'!$B$31:$B$55,MATCH(Calcs!$B140,'nonroad scale'!$A$31:$A$55,0),))</f>
        <v>12197699427.857269</v>
      </c>
      <c r="S140" s="5" cm="1">
        <f t="array" ref="S140">SUM($C140*(INDEX('Growth rates'!$D$5:$AI$29,MATCH(Calcs!$B140,'Growth rates'!$C$5:$C$29,0),MATCH(Calcs!S$4,'Growth rates'!$D$4:$AI$4,0))),S$152*INDEX('nonroad scale'!$B$31:$B$55,MATCH(Calcs!$B140,'nonroad scale'!$A$31:$A$55,0),))</f>
        <v>12273494621.070053</v>
      </c>
      <c r="T140" s="5" cm="1">
        <f t="array" ref="T140">SUM($C140*(INDEX('Growth rates'!$D$5:$AI$29,MATCH(Calcs!$B140,'Growth rates'!$C$5:$C$29,0),MATCH(Calcs!T$4,'Growth rates'!$D$4:$AI$4,0))),T$152*INDEX('nonroad scale'!$B$31:$B$55,MATCH(Calcs!$B140,'nonroad scale'!$A$31:$A$55,0),))</f>
        <v>12392160568.10338</v>
      </c>
      <c r="U140" s="5" cm="1">
        <f t="array" ref="U140">SUM($C140*(INDEX('Growth rates'!$D$5:$AI$29,MATCH(Calcs!$B140,'Growth rates'!$C$5:$C$29,0),MATCH(Calcs!U$4,'Growth rates'!$D$4:$AI$4,0))),U$152*INDEX('nonroad scale'!$B$31:$B$55,MATCH(Calcs!$B140,'nonroad scale'!$A$31:$A$55,0),))</f>
        <v>12575674623.204121</v>
      </c>
      <c r="V140" s="5" cm="1">
        <f t="array" ref="V140">SUM($C140*(INDEX('Growth rates'!$D$5:$AI$29,MATCH(Calcs!$B140,'Growth rates'!$C$5:$C$29,0),MATCH(Calcs!V$4,'Growth rates'!$D$4:$AI$4,0))),V$152*INDEX('nonroad scale'!$B$31:$B$55,MATCH(Calcs!$B140,'nonroad scale'!$A$31:$A$55,0),))</f>
        <v>12757686145.069256</v>
      </c>
      <c r="W140" s="5" cm="1">
        <f t="array" ref="W140">SUM($C140*(INDEX('Growth rates'!$D$5:$AI$29,MATCH(Calcs!$B140,'Growth rates'!$C$5:$C$29,0),MATCH(Calcs!W$4,'Growth rates'!$D$4:$AI$4,0))),W$152*INDEX('nonroad scale'!$B$31:$B$55,MATCH(Calcs!$B140,'nonroad scale'!$A$31:$A$55,0),))</f>
        <v>12871101759.040634</v>
      </c>
      <c r="X140" s="5" cm="1">
        <f t="array" ref="X140">SUM($C140*(INDEX('Growth rates'!$D$5:$AI$29,MATCH(Calcs!$B140,'Growth rates'!$C$5:$C$29,0),MATCH(Calcs!X$4,'Growth rates'!$D$4:$AI$4,0))),X$152*INDEX('nonroad scale'!$B$31:$B$55,MATCH(Calcs!$B140,'nonroad scale'!$A$31:$A$55,0),))</f>
        <v>13005605910.446386</v>
      </c>
      <c r="Y140" s="5" cm="1">
        <f t="array" ref="Y140">SUM($C140*(INDEX('Growth rates'!$D$5:$AI$29,MATCH(Calcs!$B140,'Growth rates'!$C$5:$C$29,0),MATCH(Calcs!Y$4,'Growth rates'!$D$4:$AI$4,0))),Y$152*INDEX('nonroad scale'!$B$31:$B$55,MATCH(Calcs!$B140,'nonroad scale'!$A$31:$A$55,0),))</f>
        <v>13154042148.187998</v>
      </c>
      <c r="Z140" s="5" cm="1">
        <f t="array" ref="Z140">SUM($C140*(INDEX('Growth rates'!$D$5:$AI$29,MATCH(Calcs!$B140,'Growth rates'!$C$5:$C$29,0),MATCH(Calcs!Z$4,'Growth rates'!$D$4:$AI$4,0))),Z$152*INDEX('nonroad scale'!$B$31:$B$55,MATCH(Calcs!$B140,'nonroad scale'!$A$31:$A$55,0),))</f>
        <v>13293128739.717276</v>
      </c>
      <c r="AA140" s="5" cm="1">
        <f t="array" ref="AA140">SUM($C140*(INDEX('Growth rates'!$D$5:$AI$29,MATCH(Calcs!$B140,'Growth rates'!$C$5:$C$29,0),MATCH(Calcs!AA$4,'Growth rates'!$D$4:$AI$4,0))),AA$152*INDEX('nonroad scale'!$B$31:$B$55,MATCH(Calcs!$B140,'nonroad scale'!$A$31:$A$55,0),))</f>
        <v>13408380427.091728</v>
      </c>
      <c r="AB140" s="5" cm="1">
        <f t="array" ref="AB140">SUM($C140*(INDEX('Growth rates'!$D$5:$AI$29,MATCH(Calcs!$B140,'Growth rates'!$C$5:$C$29,0),MATCH(Calcs!AB$4,'Growth rates'!$D$4:$AI$4,0))),AB$152*INDEX('nonroad scale'!$B$31:$B$55,MATCH(Calcs!$B140,'nonroad scale'!$A$31:$A$55,0),))</f>
        <v>13608976362.583445</v>
      </c>
      <c r="AC140" s="5" cm="1">
        <f t="array" ref="AC140">SUM($C140*(INDEX('Growth rates'!$D$5:$AI$29,MATCH(Calcs!$B140,'Growth rates'!$C$5:$C$29,0),MATCH(Calcs!AC$4,'Growth rates'!$D$4:$AI$4,0))),AC$152*INDEX('nonroad scale'!$B$31:$B$55,MATCH(Calcs!$B140,'nonroad scale'!$A$31:$A$55,0),))</f>
        <v>13831241573.077202</v>
      </c>
      <c r="AD140" s="5" cm="1">
        <f t="array" ref="AD140">SUM($C140*(INDEX('Growth rates'!$D$5:$AI$29,MATCH(Calcs!$B140,'Growth rates'!$C$5:$C$29,0),MATCH(Calcs!AD$4,'Growth rates'!$D$4:$AI$4,0))),AD$152*INDEX('nonroad scale'!$B$31:$B$55,MATCH(Calcs!$B140,'nonroad scale'!$A$31:$A$55,0),))</f>
        <v>13990588179.082321</v>
      </c>
      <c r="AE140" s="5" cm="1">
        <f t="array" ref="AE140">SUM($C140*(INDEX('Growth rates'!$D$5:$AI$29,MATCH(Calcs!$B140,'Growth rates'!$C$5:$C$29,0),MATCH(Calcs!AE$4,'Growth rates'!$D$4:$AI$4,0))),AE$152*INDEX('nonroad scale'!$B$31:$B$55,MATCH(Calcs!$B140,'nonroad scale'!$A$31:$A$55,0),))</f>
        <v>14068226096.760803</v>
      </c>
      <c r="AF140" s="5" cm="1">
        <f t="array" ref="AF140">SUM($C140*(INDEX('Growth rates'!$D$5:$AI$29,MATCH(Calcs!$B140,'Growth rates'!$C$5:$C$29,0),MATCH(Calcs!AF$4,'Growth rates'!$D$4:$AI$4,0))),AF$152*INDEX('nonroad scale'!$B$31:$B$55,MATCH(Calcs!$B140,'nonroad scale'!$A$31:$A$55,0),))</f>
        <v>14226247905.503475</v>
      </c>
      <c r="AG140" s="5" cm="1">
        <f t="array" ref="AG140">SUM($C140*(INDEX('Growth rates'!$D$5:$AI$29,MATCH(Calcs!$B140,'Growth rates'!$C$5:$C$29,0),MATCH(Calcs!AG$4,'Growth rates'!$D$4:$AI$4,0))),AG$152*INDEX('nonroad scale'!$B$31:$B$55,MATCH(Calcs!$B140,'nonroad scale'!$A$31:$A$55,0),))</f>
        <v>14404894711.550592</v>
      </c>
      <c r="AH140" s="5" cm="1">
        <f t="array" ref="AH140">SUM($C140*(INDEX('Growth rates'!$D$5:$AI$29,MATCH(Calcs!$B140,'Growth rates'!$C$5:$C$29,0),MATCH(Calcs!AH$4,'Growth rates'!$D$4:$AI$4,0))),AH$152*INDEX('nonroad scale'!$B$31:$B$55,MATCH(Calcs!$B140,'nonroad scale'!$A$31:$A$55,0),))</f>
        <v>14559380065.973486</v>
      </c>
      <c r="AI140" s="5" cm="1">
        <f t="array" ref="AI140">SUM($C140*(INDEX('Growth rates'!$D$5:$AI$29,MATCH(Calcs!$B140,'Growth rates'!$C$5:$C$29,0),MATCH(Calcs!AI$4,'Growth rates'!$D$4:$AI$4,0))),AI$152*INDEX('nonroad scale'!$B$31:$B$55,MATCH(Calcs!$B140,'nonroad scale'!$A$31:$A$55,0),))</f>
        <v>14638717971.036011</v>
      </c>
      <c r="AJ140" s="11"/>
      <c r="AK140" s="11"/>
    </row>
    <row r="141" spans="1:37" x14ac:dyDescent="0.35">
      <c r="A141" t="str">
        <f t="shared" si="4"/>
        <v>PM25</v>
      </c>
      <c r="B141" t="s">
        <v>773</v>
      </c>
      <c r="C141" s="125">
        <f>SUMIFS(EPA_data!$D:$D,EPA_data!$F:$F,$B141,EPA_data!$G:$G,$A141)*10^6</f>
        <v>0</v>
      </c>
      <c r="D141" s="137"/>
      <c r="E141" s="5" cm="1">
        <f t="array" ref="E141">SUM($C141*(INDEX('Growth rates'!$D$5:$AI$29,MATCH(Calcs!$B141,'Growth rates'!$C$5:$C$29,0),MATCH(Calcs!E$4,'Growth rates'!$D$4:$AI$4,0))),E$152*INDEX('nonroad scale'!$B$31:$B$55,MATCH(Calcs!$B141,'nonroad scale'!$A$31:$A$55,0),))</f>
        <v>0</v>
      </c>
      <c r="F141" s="5" cm="1">
        <f t="array" ref="F141">SUM($C141*(INDEX('Growth rates'!$D$5:$AI$29,MATCH(Calcs!$B141,'Growth rates'!$C$5:$C$29,0),MATCH(Calcs!F$4,'Growth rates'!$D$4:$AI$4,0))),F$152*INDEX('nonroad scale'!$B$31:$B$55,MATCH(Calcs!$B141,'nonroad scale'!$A$31:$A$55,0),))</f>
        <v>0</v>
      </c>
      <c r="G141" s="5" cm="1">
        <f t="array" ref="G141">SUM($C141*(INDEX('Growth rates'!$D$5:$AI$29,MATCH(Calcs!$B141,'Growth rates'!$C$5:$C$29,0),MATCH(Calcs!G$4,'Growth rates'!$D$4:$AI$4,0))),G$152*INDEX('nonroad scale'!$B$31:$B$55,MATCH(Calcs!$B141,'nonroad scale'!$A$31:$A$55,0),))</f>
        <v>0</v>
      </c>
      <c r="H141" s="5" cm="1">
        <f t="array" ref="H141">SUM($C141*(INDEX('Growth rates'!$D$5:$AI$29,MATCH(Calcs!$B141,'Growth rates'!$C$5:$C$29,0),MATCH(Calcs!H$4,'Growth rates'!$D$4:$AI$4,0))),H$152*INDEX('nonroad scale'!$B$31:$B$55,MATCH(Calcs!$B141,'nonroad scale'!$A$31:$A$55,0),))</f>
        <v>0</v>
      </c>
      <c r="I141" s="5" cm="1">
        <f t="array" ref="I141">SUM($C141*(INDEX('Growth rates'!$D$5:$AI$29,MATCH(Calcs!$B141,'Growth rates'!$C$5:$C$29,0),MATCH(Calcs!I$4,'Growth rates'!$D$4:$AI$4,0))),I$152*INDEX('nonroad scale'!$B$31:$B$55,MATCH(Calcs!$B141,'nonroad scale'!$A$31:$A$55,0),))</f>
        <v>0</v>
      </c>
      <c r="J141" s="5" cm="1">
        <f t="array" ref="J141">SUM($C141*(INDEX('Growth rates'!$D$5:$AI$29,MATCH(Calcs!$B141,'Growth rates'!$C$5:$C$29,0),MATCH(Calcs!J$4,'Growth rates'!$D$4:$AI$4,0))),J$152*INDEX('nonroad scale'!$B$31:$B$55,MATCH(Calcs!$B141,'nonroad scale'!$A$31:$A$55,0),))</f>
        <v>0</v>
      </c>
      <c r="K141" s="5" cm="1">
        <f t="array" ref="K141">SUM($C141*(INDEX('Growth rates'!$D$5:$AI$29,MATCH(Calcs!$B141,'Growth rates'!$C$5:$C$29,0),MATCH(Calcs!K$4,'Growth rates'!$D$4:$AI$4,0))),K$152*INDEX('nonroad scale'!$B$31:$B$55,MATCH(Calcs!$B141,'nonroad scale'!$A$31:$A$55,0),))</f>
        <v>0</v>
      </c>
      <c r="L141" s="5" cm="1">
        <f t="array" ref="L141">SUM($C141*(INDEX('Growth rates'!$D$5:$AI$29,MATCH(Calcs!$B141,'Growth rates'!$C$5:$C$29,0),MATCH(Calcs!L$4,'Growth rates'!$D$4:$AI$4,0))),L$152*INDEX('nonroad scale'!$B$31:$B$55,MATCH(Calcs!$B141,'nonroad scale'!$A$31:$A$55,0),))</f>
        <v>0</v>
      </c>
      <c r="M141" s="5" cm="1">
        <f t="array" ref="M141">SUM($C141*(INDEX('Growth rates'!$D$5:$AI$29,MATCH(Calcs!$B141,'Growth rates'!$C$5:$C$29,0),MATCH(Calcs!M$4,'Growth rates'!$D$4:$AI$4,0))),M$152*INDEX('nonroad scale'!$B$31:$B$55,MATCH(Calcs!$B141,'nonroad scale'!$A$31:$A$55,0),))</f>
        <v>0</v>
      </c>
      <c r="N141" s="5" cm="1">
        <f t="array" ref="N141">SUM($C141*(INDEX('Growth rates'!$D$5:$AI$29,MATCH(Calcs!$B141,'Growth rates'!$C$5:$C$29,0),MATCH(Calcs!N$4,'Growth rates'!$D$4:$AI$4,0))),N$152*INDEX('nonroad scale'!$B$31:$B$55,MATCH(Calcs!$B141,'nonroad scale'!$A$31:$A$55,0),))</f>
        <v>0</v>
      </c>
      <c r="O141" s="5" cm="1">
        <f t="array" ref="O141">SUM($C141*(INDEX('Growth rates'!$D$5:$AI$29,MATCH(Calcs!$B141,'Growth rates'!$C$5:$C$29,0),MATCH(Calcs!O$4,'Growth rates'!$D$4:$AI$4,0))),O$152*INDEX('nonroad scale'!$B$31:$B$55,MATCH(Calcs!$B141,'nonroad scale'!$A$31:$A$55,0),))</f>
        <v>0</v>
      </c>
      <c r="P141" s="5" cm="1">
        <f t="array" ref="P141">SUM($C141*(INDEX('Growth rates'!$D$5:$AI$29,MATCH(Calcs!$B141,'Growth rates'!$C$5:$C$29,0),MATCH(Calcs!P$4,'Growth rates'!$D$4:$AI$4,0))),P$152*INDEX('nonroad scale'!$B$31:$B$55,MATCH(Calcs!$B141,'nonroad scale'!$A$31:$A$55,0),))</f>
        <v>0</v>
      </c>
      <c r="Q141" s="5" cm="1">
        <f t="array" ref="Q141">SUM($C141*(INDEX('Growth rates'!$D$5:$AI$29,MATCH(Calcs!$B141,'Growth rates'!$C$5:$C$29,0),MATCH(Calcs!Q$4,'Growth rates'!$D$4:$AI$4,0))),Q$152*INDEX('nonroad scale'!$B$31:$B$55,MATCH(Calcs!$B141,'nonroad scale'!$A$31:$A$55,0),))</f>
        <v>0</v>
      </c>
      <c r="R141" s="5" cm="1">
        <f t="array" ref="R141">SUM($C141*(INDEX('Growth rates'!$D$5:$AI$29,MATCH(Calcs!$B141,'Growth rates'!$C$5:$C$29,0),MATCH(Calcs!R$4,'Growth rates'!$D$4:$AI$4,0))),R$152*INDEX('nonroad scale'!$B$31:$B$55,MATCH(Calcs!$B141,'nonroad scale'!$A$31:$A$55,0),))</f>
        <v>0</v>
      </c>
      <c r="S141" s="5" cm="1">
        <f t="array" ref="S141">SUM($C141*(INDEX('Growth rates'!$D$5:$AI$29,MATCH(Calcs!$B141,'Growth rates'!$C$5:$C$29,0),MATCH(Calcs!S$4,'Growth rates'!$D$4:$AI$4,0))),S$152*INDEX('nonroad scale'!$B$31:$B$55,MATCH(Calcs!$B141,'nonroad scale'!$A$31:$A$55,0),))</f>
        <v>0</v>
      </c>
      <c r="T141" s="5" cm="1">
        <f t="array" ref="T141">SUM($C141*(INDEX('Growth rates'!$D$5:$AI$29,MATCH(Calcs!$B141,'Growth rates'!$C$5:$C$29,0),MATCH(Calcs!T$4,'Growth rates'!$D$4:$AI$4,0))),T$152*INDEX('nonroad scale'!$B$31:$B$55,MATCH(Calcs!$B141,'nonroad scale'!$A$31:$A$55,0),))</f>
        <v>0</v>
      </c>
      <c r="U141" s="5" cm="1">
        <f t="array" ref="U141">SUM($C141*(INDEX('Growth rates'!$D$5:$AI$29,MATCH(Calcs!$B141,'Growth rates'!$C$5:$C$29,0),MATCH(Calcs!U$4,'Growth rates'!$D$4:$AI$4,0))),U$152*INDEX('nonroad scale'!$B$31:$B$55,MATCH(Calcs!$B141,'nonroad scale'!$A$31:$A$55,0),))</f>
        <v>0</v>
      </c>
      <c r="V141" s="5" cm="1">
        <f t="array" ref="V141">SUM($C141*(INDEX('Growth rates'!$D$5:$AI$29,MATCH(Calcs!$B141,'Growth rates'!$C$5:$C$29,0),MATCH(Calcs!V$4,'Growth rates'!$D$4:$AI$4,0))),V$152*INDEX('nonroad scale'!$B$31:$B$55,MATCH(Calcs!$B141,'nonroad scale'!$A$31:$A$55,0),))</f>
        <v>0</v>
      </c>
      <c r="W141" s="5" cm="1">
        <f t="array" ref="W141">SUM($C141*(INDEX('Growth rates'!$D$5:$AI$29,MATCH(Calcs!$B141,'Growth rates'!$C$5:$C$29,0),MATCH(Calcs!W$4,'Growth rates'!$D$4:$AI$4,0))),W$152*INDEX('nonroad scale'!$B$31:$B$55,MATCH(Calcs!$B141,'nonroad scale'!$A$31:$A$55,0),))</f>
        <v>0</v>
      </c>
      <c r="X141" s="5" cm="1">
        <f t="array" ref="X141">SUM($C141*(INDEX('Growth rates'!$D$5:$AI$29,MATCH(Calcs!$B141,'Growth rates'!$C$5:$C$29,0),MATCH(Calcs!X$4,'Growth rates'!$D$4:$AI$4,0))),X$152*INDEX('nonroad scale'!$B$31:$B$55,MATCH(Calcs!$B141,'nonroad scale'!$A$31:$A$55,0),))</f>
        <v>0</v>
      </c>
      <c r="Y141" s="5" cm="1">
        <f t="array" ref="Y141">SUM($C141*(INDEX('Growth rates'!$D$5:$AI$29,MATCH(Calcs!$B141,'Growth rates'!$C$5:$C$29,0),MATCH(Calcs!Y$4,'Growth rates'!$D$4:$AI$4,0))),Y$152*INDEX('nonroad scale'!$B$31:$B$55,MATCH(Calcs!$B141,'nonroad scale'!$A$31:$A$55,0),))</f>
        <v>0</v>
      </c>
      <c r="Z141" s="5" cm="1">
        <f t="array" ref="Z141">SUM($C141*(INDEX('Growth rates'!$D$5:$AI$29,MATCH(Calcs!$B141,'Growth rates'!$C$5:$C$29,0),MATCH(Calcs!Z$4,'Growth rates'!$D$4:$AI$4,0))),Z$152*INDEX('nonroad scale'!$B$31:$B$55,MATCH(Calcs!$B141,'nonroad scale'!$A$31:$A$55,0),))</f>
        <v>0</v>
      </c>
      <c r="AA141" s="5" cm="1">
        <f t="array" ref="AA141">SUM($C141*(INDEX('Growth rates'!$D$5:$AI$29,MATCH(Calcs!$B141,'Growth rates'!$C$5:$C$29,0),MATCH(Calcs!AA$4,'Growth rates'!$D$4:$AI$4,0))),AA$152*INDEX('nonroad scale'!$B$31:$B$55,MATCH(Calcs!$B141,'nonroad scale'!$A$31:$A$55,0),))</f>
        <v>0</v>
      </c>
      <c r="AB141" s="5" cm="1">
        <f t="array" ref="AB141">SUM($C141*(INDEX('Growth rates'!$D$5:$AI$29,MATCH(Calcs!$B141,'Growth rates'!$C$5:$C$29,0),MATCH(Calcs!AB$4,'Growth rates'!$D$4:$AI$4,0))),AB$152*INDEX('nonroad scale'!$B$31:$B$55,MATCH(Calcs!$B141,'nonroad scale'!$A$31:$A$55,0),))</f>
        <v>0</v>
      </c>
      <c r="AC141" s="5" cm="1">
        <f t="array" ref="AC141">SUM($C141*(INDEX('Growth rates'!$D$5:$AI$29,MATCH(Calcs!$B141,'Growth rates'!$C$5:$C$29,0),MATCH(Calcs!AC$4,'Growth rates'!$D$4:$AI$4,0))),AC$152*INDEX('nonroad scale'!$B$31:$B$55,MATCH(Calcs!$B141,'nonroad scale'!$A$31:$A$55,0),))</f>
        <v>0</v>
      </c>
      <c r="AD141" s="5" cm="1">
        <f t="array" ref="AD141">SUM($C141*(INDEX('Growth rates'!$D$5:$AI$29,MATCH(Calcs!$B141,'Growth rates'!$C$5:$C$29,0),MATCH(Calcs!AD$4,'Growth rates'!$D$4:$AI$4,0))),AD$152*INDEX('nonroad scale'!$B$31:$B$55,MATCH(Calcs!$B141,'nonroad scale'!$A$31:$A$55,0),))</f>
        <v>0</v>
      </c>
      <c r="AE141" s="5" cm="1">
        <f t="array" ref="AE141">SUM($C141*(INDEX('Growth rates'!$D$5:$AI$29,MATCH(Calcs!$B141,'Growth rates'!$C$5:$C$29,0),MATCH(Calcs!AE$4,'Growth rates'!$D$4:$AI$4,0))),AE$152*INDEX('nonroad scale'!$B$31:$B$55,MATCH(Calcs!$B141,'nonroad scale'!$A$31:$A$55,0),))</f>
        <v>0</v>
      </c>
      <c r="AF141" s="5" cm="1">
        <f t="array" ref="AF141">SUM($C141*(INDEX('Growth rates'!$D$5:$AI$29,MATCH(Calcs!$B141,'Growth rates'!$C$5:$C$29,0),MATCH(Calcs!AF$4,'Growth rates'!$D$4:$AI$4,0))),AF$152*INDEX('nonroad scale'!$B$31:$B$55,MATCH(Calcs!$B141,'nonroad scale'!$A$31:$A$55,0),))</f>
        <v>0</v>
      </c>
      <c r="AG141" s="5" cm="1">
        <f t="array" ref="AG141">SUM($C141*(INDEX('Growth rates'!$D$5:$AI$29,MATCH(Calcs!$B141,'Growth rates'!$C$5:$C$29,0),MATCH(Calcs!AG$4,'Growth rates'!$D$4:$AI$4,0))),AG$152*INDEX('nonroad scale'!$B$31:$B$55,MATCH(Calcs!$B141,'nonroad scale'!$A$31:$A$55,0),))</f>
        <v>0</v>
      </c>
      <c r="AH141" s="5" cm="1">
        <f t="array" ref="AH141">SUM($C141*(INDEX('Growth rates'!$D$5:$AI$29,MATCH(Calcs!$B141,'Growth rates'!$C$5:$C$29,0),MATCH(Calcs!AH$4,'Growth rates'!$D$4:$AI$4,0))),AH$152*INDEX('nonroad scale'!$B$31:$B$55,MATCH(Calcs!$B141,'nonroad scale'!$A$31:$A$55,0),))</f>
        <v>0</v>
      </c>
      <c r="AI141" s="5" cm="1">
        <f t="array" ref="AI141">SUM($C141*(INDEX('Growth rates'!$D$5:$AI$29,MATCH(Calcs!$B141,'Growth rates'!$C$5:$C$29,0),MATCH(Calcs!AI$4,'Growth rates'!$D$4:$AI$4,0))),AI$152*INDEX('nonroad scale'!$B$31:$B$55,MATCH(Calcs!$B141,'nonroad scale'!$A$31:$A$55,0),))</f>
        <v>0</v>
      </c>
      <c r="AJ141" s="11"/>
      <c r="AK141" s="11"/>
    </row>
    <row r="142" spans="1:37" x14ac:dyDescent="0.35">
      <c r="A142" t="str">
        <f t="shared" si="4"/>
        <v>PM25</v>
      </c>
      <c r="B142" t="s">
        <v>774</v>
      </c>
      <c r="C142" s="125">
        <f>SUMIFS(EPA_data!$D:$D,EPA_data!$F:$F,$B142,EPA_data!$G:$G,$A142)*10^6</f>
        <v>0</v>
      </c>
      <c r="D142" s="137"/>
      <c r="E142" s="5" cm="1">
        <f t="array" ref="E142">SUM($C142*(INDEX('Growth rates'!$D$5:$AI$29,MATCH(Calcs!$B142,'Growth rates'!$C$5:$C$29,0),MATCH(Calcs!E$4,'Growth rates'!$D$4:$AI$4,0))),E$152*INDEX('nonroad scale'!$B$31:$B$55,MATCH(Calcs!$B142,'nonroad scale'!$A$31:$A$55,0),))</f>
        <v>0</v>
      </c>
      <c r="F142" s="5" cm="1">
        <f t="array" ref="F142">SUM($C142*(INDEX('Growth rates'!$D$5:$AI$29,MATCH(Calcs!$B142,'Growth rates'!$C$5:$C$29,0),MATCH(Calcs!F$4,'Growth rates'!$D$4:$AI$4,0))),F$152*INDEX('nonroad scale'!$B$31:$B$55,MATCH(Calcs!$B142,'nonroad scale'!$A$31:$A$55,0),))</f>
        <v>0</v>
      </c>
      <c r="G142" s="5" cm="1">
        <f t="array" ref="G142">SUM($C142*(INDEX('Growth rates'!$D$5:$AI$29,MATCH(Calcs!$B142,'Growth rates'!$C$5:$C$29,0),MATCH(Calcs!G$4,'Growth rates'!$D$4:$AI$4,0))),G$152*INDEX('nonroad scale'!$B$31:$B$55,MATCH(Calcs!$B142,'nonroad scale'!$A$31:$A$55,0),))</f>
        <v>0</v>
      </c>
      <c r="H142" s="5" cm="1">
        <f t="array" ref="H142">SUM($C142*(INDEX('Growth rates'!$D$5:$AI$29,MATCH(Calcs!$B142,'Growth rates'!$C$5:$C$29,0),MATCH(Calcs!H$4,'Growth rates'!$D$4:$AI$4,0))),H$152*INDEX('nonroad scale'!$B$31:$B$55,MATCH(Calcs!$B142,'nonroad scale'!$A$31:$A$55,0),))</f>
        <v>0</v>
      </c>
      <c r="I142" s="5" cm="1">
        <f t="array" ref="I142">SUM($C142*(INDEX('Growth rates'!$D$5:$AI$29,MATCH(Calcs!$B142,'Growth rates'!$C$5:$C$29,0),MATCH(Calcs!I$4,'Growth rates'!$D$4:$AI$4,0))),I$152*INDEX('nonroad scale'!$B$31:$B$55,MATCH(Calcs!$B142,'nonroad scale'!$A$31:$A$55,0),))</f>
        <v>0</v>
      </c>
      <c r="J142" s="5" cm="1">
        <f t="array" ref="J142">SUM($C142*(INDEX('Growth rates'!$D$5:$AI$29,MATCH(Calcs!$B142,'Growth rates'!$C$5:$C$29,0),MATCH(Calcs!J$4,'Growth rates'!$D$4:$AI$4,0))),J$152*INDEX('nonroad scale'!$B$31:$B$55,MATCH(Calcs!$B142,'nonroad scale'!$A$31:$A$55,0),))</f>
        <v>0</v>
      </c>
      <c r="K142" s="5" cm="1">
        <f t="array" ref="K142">SUM($C142*(INDEX('Growth rates'!$D$5:$AI$29,MATCH(Calcs!$B142,'Growth rates'!$C$5:$C$29,0),MATCH(Calcs!K$4,'Growth rates'!$D$4:$AI$4,0))),K$152*INDEX('nonroad scale'!$B$31:$B$55,MATCH(Calcs!$B142,'nonroad scale'!$A$31:$A$55,0),))</f>
        <v>0</v>
      </c>
      <c r="L142" s="5" cm="1">
        <f t="array" ref="L142">SUM($C142*(INDEX('Growth rates'!$D$5:$AI$29,MATCH(Calcs!$B142,'Growth rates'!$C$5:$C$29,0),MATCH(Calcs!L$4,'Growth rates'!$D$4:$AI$4,0))),L$152*INDEX('nonroad scale'!$B$31:$B$55,MATCH(Calcs!$B142,'nonroad scale'!$A$31:$A$55,0),))</f>
        <v>0</v>
      </c>
      <c r="M142" s="5" cm="1">
        <f t="array" ref="M142">SUM($C142*(INDEX('Growth rates'!$D$5:$AI$29,MATCH(Calcs!$B142,'Growth rates'!$C$5:$C$29,0),MATCH(Calcs!M$4,'Growth rates'!$D$4:$AI$4,0))),M$152*INDEX('nonroad scale'!$B$31:$B$55,MATCH(Calcs!$B142,'nonroad scale'!$A$31:$A$55,0),))</f>
        <v>0</v>
      </c>
      <c r="N142" s="5" cm="1">
        <f t="array" ref="N142">SUM($C142*(INDEX('Growth rates'!$D$5:$AI$29,MATCH(Calcs!$B142,'Growth rates'!$C$5:$C$29,0),MATCH(Calcs!N$4,'Growth rates'!$D$4:$AI$4,0))),N$152*INDEX('nonroad scale'!$B$31:$B$55,MATCH(Calcs!$B142,'nonroad scale'!$A$31:$A$55,0),))</f>
        <v>0</v>
      </c>
      <c r="O142" s="5" cm="1">
        <f t="array" ref="O142">SUM($C142*(INDEX('Growth rates'!$D$5:$AI$29,MATCH(Calcs!$B142,'Growth rates'!$C$5:$C$29,0),MATCH(Calcs!O$4,'Growth rates'!$D$4:$AI$4,0))),O$152*INDEX('nonroad scale'!$B$31:$B$55,MATCH(Calcs!$B142,'nonroad scale'!$A$31:$A$55,0),))</f>
        <v>0</v>
      </c>
      <c r="P142" s="5" cm="1">
        <f t="array" ref="P142">SUM($C142*(INDEX('Growth rates'!$D$5:$AI$29,MATCH(Calcs!$B142,'Growth rates'!$C$5:$C$29,0),MATCH(Calcs!P$4,'Growth rates'!$D$4:$AI$4,0))),P$152*INDEX('nonroad scale'!$B$31:$B$55,MATCH(Calcs!$B142,'nonroad scale'!$A$31:$A$55,0),))</f>
        <v>0</v>
      </c>
      <c r="Q142" s="5" cm="1">
        <f t="array" ref="Q142">SUM($C142*(INDEX('Growth rates'!$D$5:$AI$29,MATCH(Calcs!$B142,'Growth rates'!$C$5:$C$29,0),MATCH(Calcs!Q$4,'Growth rates'!$D$4:$AI$4,0))),Q$152*INDEX('nonroad scale'!$B$31:$B$55,MATCH(Calcs!$B142,'nonroad scale'!$A$31:$A$55,0),))</f>
        <v>0</v>
      </c>
      <c r="R142" s="5" cm="1">
        <f t="array" ref="R142">SUM($C142*(INDEX('Growth rates'!$D$5:$AI$29,MATCH(Calcs!$B142,'Growth rates'!$C$5:$C$29,0),MATCH(Calcs!R$4,'Growth rates'!$D$4:$AI$4,0))),R$152*INDEX('nonroad scale'!$B$31:$B$55,MATCH(Calcs!$B142,'nonroad scale'!$A$31:$A$55,0),))</f>
        <v>0</v>
      </c>
      <c r="S142" s="5" cm="1">
        <f t="array" ref="S142">SUM($C142*(INDEX('Growth rates'!$D$5:$AI$29,MATCH(Calcs!$B142,'Growth rates'!$C$5:$C$29,0),MATCH(Calcs!S$4,'Growth rates'!$D$4:$AI$4,0))),S$152*INDEX('nonroad scale'!$B$31:$B$55,MATCH(Calcs!$B142,'nonroad scale'!$A$31:$A$55,0),))</f>
        <v>0</v>
      </c>
      <c r="T142" s="5" cm="1">
        <f t="array" ref="T142">SUM($C142*(INDEX('Growth rates'!$D$5:$AI$29,MATCH(Calcs!$B142,'Growth rates'!$C$5:$C$29,0),MATCH(Calcs!T$4,'Growth rates'!$D$4:$AI$4,0))),T$152*INDEX('nonroad scale'!$B$31:$B$55,MATCH(Calcs!$B142,'nonroad scale'!$A$31:$A$55,0),))</f>
        <v>0</v>
      </c>
      <c r="U142" s="5" cm="1">
        <f t="array" ref="U142">SUM($C142*(INDEX('Growth rates'!$D$5:$AI$29,MATCH(Calcs!$B142,'Growth rates'!$C$5:$C$29,0),MATCH(Calcs!U$4,'Growth rates'!$D$4:$AI$4,0))),U$152*INDEX('nonroad scale'!$B$31:$B$55,MATCH(Calcs!$B142,'nonroad scale'!$A$31:$A$55,0),))</f>
        <v>0</v>
      </c>
      <c r="V142" s="5" cm="1">
        <f t="array" ref="V142">SUM($C142*(INDEX('Growth rates'!$D$5:$AI$29,MATCH(Calcs!$B142,'Growth rates'!$C$5:$C$29,0),MATCH(Calcs!V$4,'Growth rates'!$D$4:$AI$4,0))),V$152*INDEX('nonroad scale'!$B$31:$B$55,MATCH(Calcs!$B142,'nonroad scale'!$A$31:$A$55,0),))</f>
        <v>0</v>
      </c>
      <c r="W142" s="5" cm="1">
        <f t="array" ref="W142">SUM($C142*(INDEX('Growth rates'!$D$5:$AI$29,MATCH(Calcs!$B142,'Growth rates'!$C$5:$C$29,0),MATCH(Calcs!W$4,'Growth rates'!$D$4:$AI$4,0))),W$152*INDEX('nonroad scale'!$B$31:$B$55,MATCH(Calcs!$B142,'nonroad scale'!$A$31:$A$55,0),))</f>
        <v>0</v>
      </c>
      <c r="X142" s="5" cm="1">
        <f t="array" ref="X142">SUM($C142*(INDEX('Growth rates'!$D$5:$AI$29,MATCH(Calcs!$B142,'Growth rates'!$C$5:$C$29,0),MATCH(Calcs!X$4,'Growth rates'!$D$4:$AI$4,0))),X$152*INDEX('nonroad scale'!$B$31:$B$55,MATCH(Calcs!$B142,'nonroad scale'!$A$31:$A$55,0),))</f>
        <v>0</v>
      </c>
      <c r="Y142" s="5" cm="1">
        <f t="array" ref="Y142">SUM($C142*(INDEX('Growth rates'!$D$5:$AI$29,MATCH(Calcs!$B142,'Growth rates'!$C$5:$C$29,0),MATCH(Calcs!Y$4,'Growth rates'!$D$4:$AI$4,0))),Y$152*INDEX('nonroad scale'!$B$31:$B$55,MATCH(Calcs!$B142,'nonroad scale'!$A$31:$A$55,0),))</f>
        <v>0</v>
      </c>
      <c r="Z142" s="5" cm="1">
        <f t="array" ref="Z142">SUM($C142*(INDEX('Growth rates'!$D$5:$AI$29,MATCH(Calcs!$B142,'Growth rates'!$C$5:$C$29,0),MATCH(Calcs!Z$4,'Growth rates'!$D$4:$AI$4,0))),Z$152*INDEX('nonroad scale'!$B$31:$B$55,MATCH(Calcs!$B142,'nonroad scale'!$A$31:$A$55,0),))</f>
        <v>0</v>
      </c>
      <c r="AA142" s="5" cm="1">
        <f t="array" ref="AA142">SUM($C142*(INDEX('Growth rates'!$D$5:$AI$29,MATCH(Calcs!$B142,'Growth rates'!$C$5:$C$29,0),MATCH(Calcs!AA$4,'Growth rates'!$D$4:$AI$4,0))),AA$152*INDEX('nonroad scale'!$B$31:$B$55,MATCH(Calcs!$B142,'nonroad scale'!$A$31:$A$55,0),))</f>
        <v>0</v>
      </c>
      <c r="AB142" s="5" cm="1">
        <f t="array" ref="AB142">SUM($C142*(INDEX('Growth rates'!$D$5:$AI$29,MATCH(Calcs!$B142,'Growth rates'!$C$5:$C$29,0),MATCH(Calcs!AB$4,'Growth rates'!$D$4:$AI$4,0))),AB$152*INDEX('nonroad scale'!$B$31:$B$55,MATCH(Calcs!$B142,'nonroad scale'!$A$31:$A$55,0),))</f>
        <v>0</v>
      </c>
      <c r="AC142" s="5" cm="1">
        <f t="array" ref="AC142">SUM($C142*(INDEX('Growth rates'!$D$5:$AI$29,MATCH(Calcs!$B142,'Growth rates'!$C$5:$C$29,0),MATCH(Calcs!AC$4,'Growth rates'!$D$4:$AI$4,0))),AC$152*INDEX('nonroad scale'!$B$31:$B$55,MATCH(Calcs!$B142,'nonroad scale'!$A$31:$A$55,0),))</f>
        <v>0</v>
      </c>
      <c r="AD142" s="5" cm="1">
        <f t="array" ref="AD142">SUM($C142*(INDEX('Growth rates'!$D$5:$AI$29,MATCH(Calcs!$B142,'Growth rates'!$C$5:$C$29,0),MATCH(Calcs!AD$4,'Growth rates'!$D$4:$AI$4,0))),AD$152*INDEX('nonroad scale'!$B$31:$B$55,MATCH(Calcs!$B142,'nonroad scale'!$A$31:$A$55,0),))</f>
        <v>0</v>
      </c>
      <c r="AE142" s="5" cm="1">
        <f t="array" ref="AE142">SUM($C142*(INDEX('Growth rates'!$D$5:$AI$29,MATCH(Calcs!$B142,'Growth rates'!$C$5:$C$29,0),MATCH(Calcs!AE$4,'Growth rates'!$D$4:$AI$4,0))),AE$152*INDEX('nonroad scale'!$B$31:$B$55,MATCH(Calcs!$B142,'nonroad scale'!$A$31:$A$55,0),))</f>
        <v>0</v>
      </c>
      <c r="AF142" s="5" cm="1">
        <f t="array" ref="AF142">SUM($C142*(INDEX('Growth rates'!$D$5:$AI$29,MATCH(Calcs!$B142,'Growth rates'!$C$5:$C$29,0),MATCH(Calcs!AF$4,'Growth rates'!$D$4:$AI$4,0))),AF$152*INDEX('nonroad scale'!$B$31:$B$55,MATCH(Calcs!$B142,'nonroad scale'!$A$31:$A$55,0),))</f>
        <v>0</v>
      </c>
      <c r="AG142" s="5" cm="1">
        <f t="array" ref="AG142">SUM($C142*(INDEX('Growth rates'!$D$5:$AI$29,MATCH(Calcs!$B142,'Growth rates'!$C$5:$C$29,0),MATCH(Calcs!AG$4,'Growth rates'!$D$4:$AI$4,0))),AG$152*INDEX('nonroad scale'!$B$31:$B$55,MATCH(Calcs!$B142,'nonroad scale'!$A$31:$A$55,0),))</f>
        <v>0</v>
      </c>
      <c r="AH142" s="5" cm="1">
        <f t="array" ref="AH142">SUM($C142*(INDEX('Growth rates'!$D$5:$AI$29,MATCH(Calcs!$B142,'Growth rates'!$C$5:$C$29,0),MATCH(Calcs!AH$4,'Growth rates'!$D$4:$AI$4,0))),AH$152*INDEX('nonroad scale'!$B$31:$B$55,MATCH(Calcs!$B142,'nonroad scale'!$A$31:$A$55,0),))</f>
        <v>0</v>
      </c>
      <c r="AI142" s="5" cm="1">
        <f t="array" ref="AI142">SUM($C142*(INDEX('Growth rates'!$D$5:$AI$29,MATCH(Calcs!$B142,'Growth rates'!$C$5:$C$29,0),MATCH(Calcs!AI$4,'Growth rates'!$D$4:$AI$4,0))),AI$152*INDEX('nonroad scale'!$B$31:$B$55,MATCH(Calcs!$B142,'nonroad scale'!$A$31:$A$55,0),))</f>
        <v>0</v>
      </c>
      <c r="AJ142" s="11"/>
      <c r="AK142" s="11"/>
    </row>
    <row r="143" spans="1:37" x14ac:dyDescent="0.35">
      <c r="A143" t="str">
        <f t="shared" si="4"/>
        <v>PM25</v>
      </c>
      <c r="B143" t="s">
        <v>775</v>
      </c>
      <c r="C143" s="125">
        <f>SUMIFS(EPA_data!$D:$D,EPA_data!$F:$F,$B143,EPA_data!$G:$G,$A143)*10^6</f>
        <v>0</v>
      </c>
      <c r="D143" s="137"/>
      <c r="E143" s="5" cm="1">
        <f t="array" ref="E143">SUM($C143*(INDEX('Growth rates'!$D$5:$AI$29,MATCH(Calcs!$B143,'Growth rates'!$C$5:$C$29,0),MATCH(Calcs!E$4,'Growth rates'!$D$4:$AI$4,0))),E$152*INDEX('nonroad scale'!$B$31:$B$55,MATCH(Calcs!$B143,'nonroad scale'!$A$31:$A$55,0),))</f>
        <v>0</v>
      </c>
      <c r="F143" s="5" cm="1">
        <f t="array" ref="F143">SUM($C143*(INDEX('Growth rates'!$D$5:$AI$29,MATCH(Calcs!$B143,'Growth rates'!$C$5:$C$29,0),MATCH(Calcs!F$4,'Growth rates'!$D$4:$AI$4,0))),F$152*INDEX('nonroad scale'!$B$31:$B$55,MATCH(Calcs!$B143,'nonroad scale'!$A$31:$A$55,0),))</f>
        <v>0</v>
      </c>
      <c r="G143" s="5" cm="1">
        <f t="array" ref="G143">SUM($C143*(INDEX('Growth rates'!$D$5:$AI$29,MATCH(Calcs!$B143,'Growth rates'!$C$5:$C$29,0),MATCH(Calcs!G$4,'Growth rates'!$D$4:$AI$4,0))),G$152*INDEX('nonroad scale'!$B$31:$B$55,MATCH(Calcs!$B143,'nonroad scale'!$A$31:$A$55,0),))</f>
        <v>0</v>
      </c>
      <c r="H143" s="5" cm="1">
        <f t="array" ref="H143">SUM($C143*(INDEX('Growth rates'!$D$5:$AI$29,MATCH(Calcs!$B143,'Growth rates'!$C$5:$C$29,0),MATCH(Calcs!H$4,'Growth rates'!$D$4:$AI$4,0))),H$152*INDEX('nonroad scale'!$B$31:$B$55,MATCH(Calcs!$B143,'nonroad scale'!$A$31:$A$55,0),))</f>
        <v>0</v>
      </c>
      <c r="I143" s="5" cm="1">
        <f t="array" ref="I143">SUM($C143*(INDEX('Growth rates'!$D$5:$AI$29,MATCH(Calcs!$B143,'Growth rates'!$C$5:$C$29,0),MATCH(Calcs!I$4,'Growth rates'!$D$4:$AI$4,0))),I$152*INDEX('nonroad scale'!$B$31:$B$55,MATCH(Calcs!$B143,'nonroad scale'!$A$31:$A$55,0),))</f>
        <v>0</v>
      </c>
      <c r="J143" s="5" cm="1">
        <f t="array" ref="J143">SUM($C143*(INDEX('Growth rates'!$D$5:$AI$29,MATCH(Calcs!$B143,'Growth rates'!$C$5:$C$29,0),MATCH(Calcs!J$4,'Growth rates'!$D$4:$AI$4,0))),J$152*INDEX('nonroad scale'!$B$31:$B$55,MATCH(Calcs!$B143,'nonroad scale'!$A$31:$A$55,0),))</f>
        <v>0</v>
      </c>
      <c r="K143" s="5" cm="1">
        <f t="array" ref="K143">SUM($C143*(INDEX('Growth rates'!$D$5:$AI$29,MATCH(Calcs!$B143,'Growth rates'!$C$5:$C$29,0),MATCH(Calcs!K$4,'Growth rates'!$D$4:$AI$4,0))),K$152*INDEX('nonroad scale'!$B$31:$B$55,MATCH(Calcs!$B143,'nonroad scale'!$A$31:$A$55,0),))</f>
        <v>0</v>
      </c>
      <c r="L143" s="5" cm="1">
        <f t="array" ref="L143">SUM($C143*(INDEX('Growth rates'!$D$5:$AI$29,MATCH(Calcs!$B143,'Growth rates'!$C$5:$C$29,0),MATCH(Calcs!L$4,'Growth rates'!$D$4:$AI$4,0))),L$152*INDEX('nonroad scale'!$B$31:$B$55,MATCH(Calcs!$B143,'nonroad scale'!$A$31:$A$55,0),))</f>
        <v>0</v>
      </c>
      <c r="M143" s="5" cm="1">
        <f t="array" ref="M143">SUM($C143*(INDEX('Growth rates'!$D$5:$AI$29,MATCH(Calcs!$B143,'Growth rates'!$C$5:$C$29,0),MATCH(Calcs!M$4,'Growth rates'!$D$4:$AI$4,0))),M$152*INDEX('nonroad scale'!$B$31:$B$55,MATCH(Calcs!$B143,'nonroad scale'!$A$31:$A$55,0),))</f>
        <v>0</v>
      </c>
      <c r="N143" s="5" cm="1">
        <f t="array" ref="N143">SUM($C143*(INDEX('Growth rates'!$D$5:$AI$29,MATCH(Calcs!$B143,'Growth rates'!$C$5:$C$29,0),MATCH(Calcs!N$4,'Growth rates'!$D$4:$AI$4,0))),N$152*INDEX('nonroad scale'!$B$31:$B$55,MATCH(Calcs!$B143,'nonroad scale'!$A$31:$A$55,0),))</f>
        <v>0</v>
      </c>
      <c r="O143" s="5" cm="1">
        <f t="array" ref="O143">SUM($C143*(INDEX('Growth rates'!$D$5:$AI$29,MATCH(Calcs!$B143,'Growth rates'!$C$5:$C$29,0),MATCH(Calcs!O$4,'Growth rates'!$D$4:$AI$4,0))),O$152*INDEX('nonroad scale'!$B$31:$B$55,MATCH(Calcs!$B143,'nonroad scale'!$A$31:$A$55,0),))</f>
        <v>0</v>
      </c>
      <c r="P143" s="5" cm="1">
        <f t="array" ref="P143">SUM($C143*(INDEX('Growth rates'!$D$5:$AI$29,MATCH(Calcs!$B143,'Growth rates'!$C$5:$C$29,0),MATCH(Calcs!P$4,'Growth rates'!$D$4:$AI$4,0))),P$152*INDEX('nonroad scale'!$B$31:$B$55,MATCH(Calcs!$B143,'nonroad scale'!$A$31:$A$55,0),))</f>
        <v>0</v>
      </c>
      <c r="Q143" s="5" cm="1">
        <f t="array" ref="Q143">SUM($C143*(INDEX('Growth rates'!$D$5:$AI$29,MATCH(Calcs!$B143,'Growth rates'!$C$5:$C$29,0),MATCH(Calcs!Q$4,'Growth rates'!$D$4:$AI$4,0))),Q$152*INDEX('nonroad scale'!$B$31:$B$55,MATCH(Calcs!$B143,'nonroad scale'!$A$31:$A$55,0),))</f>
        <v>0</v>
      </c>
      <c r="R143" s="5" cm="1">
        <f t="array" ref="R143">SUM($C143*(INDEX('Growth rates'!$D$5:$AI$29,MATCH(Calcs!$B143,'Growth rates'!$C$5:$C$29,0),MATCH(Calcs!R$4,'Growth rates'!$D$4:$AI$4,0))),R$152*INDEX('nonroad scale'!$B$31:$B$55,MATCH(Calcs!$B143,'nonroad scale'!$A$31:$A$55,0),))</f>
        <v>0</v>
      </c>
      <c r="S143" s="5" cm="1">
        <f t="array" ref="S143">SUM($C143*(INDEX('Growth rates'!$D$5:$AI$29,MATCH(Calcs!$B143,'Growth rates'!$C$5:$C$29,0),MATCH(Calcs!S$4,'Growth rates'!$D$4:$AI$4,0))),S$152*INDEX('nonroad scale'!$B$31:$B$55,MATCH(Calcs!$B143,'nonroad scale'!$A$31:$A$55,0),))</f>
        <v>0</v>
      </c>
      <c r="T143" s="5" cm="1">
        <f t="array" ref="T143">SUM($C143*(INDEX('Growth rates'!$D$5:$AI$29,MATCH(Calcs!$B143,'Growth rates'!$C$5:$C$29,0),MATCH(Calcs!T$4,'Growth rates'!$D$4:$AI$4,0))),T$152*INDEX('nonroad scale'!$B$31:$B$55,MATCH(Calcs!$B143,'nonroad scale'!$A$31:$A$55,0),))</f>
        <v>0</v>
      </c>
      <c r="U143" s="5" cm="1">
        <f t="array" ref="U143">SUM($C143*(INDEX('Growth rates'!$D$5:$AI$29,MATCH(Calcs!$B143,'Growth rates'!$C$5:$C$29,0),MATCH(Calcs!U$4,'Growth rates'!$D$4:$AI$4,0))),U$152*INDEX('nonroad scale'!$B$31:$B$55,MATCH(Calcs!$B143,'nonroad scale'!$A$31:$A$55,0),))</f>
        <v>0</v>
      </c>
      <c r="V143" s="5" cm="1">
        <f t="array" ref="V143">SUM($C143*(INDEX('Growth rates'!$D$5:$AI$29,MATCH(Calcs!$B143,'Growth rates'!$C$5:$C$29,0),MATCH(Calcs!V$4,'Growth rates'!$D$4:$AI$4,0))),V$152*INDEX('nonroad scale'!$B$31:$B$55,MATCH(Calcs!$B143,'nonroad scale'!$A$31:$A$55,0),))</f>
        <v>0</v>
      </c>
      <c r="W143" s="5" cm="1">
        <f t="array" ref="W143">SUM($C143*(INDEX('Growth rates'!$D$5:$AI$29,MATCH(Calcs!$B143,'Growth rates'!$C$5:$C$29,0),MATCH(Calcs!W$4,'Growth rates'!$D$4:$AI$4,0))),W$152*INDEX('nonroad scale'!$B$31:$B$55,MATCH(Calcs!$B143,'nonroad scale'!$A$31:$A$55,0),))</f>
        <v>0</v>
      </c>
      <c r="X143" s="5" cm="1">
        <f t="array" ref="X143">SUM($C143*(INDEX('Growth rates'!$D$5:$AI$29,MATCH(Calcs!$B143,'Growth rates'!$C$5:$C$29,0),MATCH(Calcs!X$4,'Growth rates'!$D$4:$AI$4,0))),X$152*INDEX('nonroad scale'!$B$31:$B$55,MATCH(Calcs!$B143,'nonroad scale'!$A$31:$A$55,0),))</f>
        <v>0</v>
      </c>
      <c r="Y143" s="5" cm="1">
        <f t="array" ref="Y143">SUM($C143*(INDEX('Growth rates'!$D$5:$AI$29,MATCH(Calcs!$B143,'Growth rates'!$C$5:$C$29,0),MATCH(Calcs!Y$4,'Growth rates'!$D$4:$AI$4,0))),Y$152*INDEX('nonroad scale'!$B$31:$B$55,MATCH(Calcs!$B143,'nonroad scale'!$A$31:$A$55,0),))</f>
        <v>0</v>
      </c>
      <c r="Z143" s="5" cm="1">
        <f t="array" ref="Z143">SUM($C143*(INDEX('Growth rates'!$D$5:$AI$29,MATCH(Calcs!$B143,'Growth rates'!$C$5:$C$29,0),MATCH(Calcs!Z$4,'Growth rates'!$D$4:$AI$4,0))),Z$152*INDEX('nonroad scale'!$B$31:$B$55,MATCH(Calcs!$B143,'nonroad scale'!$A$31:$A$55,0),))</f>
        <v>0</v>
      </c>
      <c r="AA143" s="5" cm="1">
        <f t="array" ref="AA143">SUM($C143*(INDEX('Growth rates'!$D$5:$AI$29,MATCH(Calcs!$B143,'Growth rates'!$C$5:$C$29,0),MATCH(Calcs!AA$4,'Growth rates'!$D$4:$AI$4,0))),AA$152*INDEX('nonroad scale'!$B$31:$B$55,MATCH(Calcs!$B143,'nonroad scale'!$A$31:$A$55,0),))</f>
        <v>0</v>
      </c>
      <c r="AB143" s="5" cm="1">
        <f t="array" ref="AB143">SUM($C143*(INDEX('Growth rates'!$D$5:$AI$29,MATCH(Calcs!$B143,'Growth rates'!$C$5:$C$29,0),MATCH(Calcs!AB$4,'Growth rates'!$D$4:$AI$4,0))),AB$152*INDEX('nonroad scale'!$B$31:$B$55,MATCH(Calcs!$B143,'nonroad scale'!$A$31:$A$55,0),))</f>
        <v>0</v>
      </c>
      <c r="AC143" s="5" cm="1">
        <f t="array" ref="AC143">SUM($C143*(INDEX('Growth rates'!$D$5:$AI$29,MATCH(Calcs!$B143,'Growth rates'!$C$5:$C$29,0),MATCH(Calcs!AC$4,'Growth rates'!$D$4:$AI$4,0))),AC$152*INDEX('nonroad scale'!$B$31:$B$55,MATCH(Calcs!$B143,'nonroad scale'!$A$31:$A$55,0),))</f>
        <v>0</v>
      </c>
      <c r="AD143" s="5" cm="1">
        <f t="array" ref="AD143">SUM($C143*(INDEX('Growth rates'!$D$5:$AI$29,MATCH(Calcs!$B143,'Growth rates'!$C$5:$C$29,0),MATCH(Calcs!AD$4,'Growth rates'!$D$4:$AI$4,0))),AD$152*INDEX('nonroad scale'!$B$31:$B$55,MATCH(Calcs!$B143,'nonroad scale'!$A$31:$A$55,0),))</f>
        <v>0</v>
      </c>
      <c r="AE143" s="5" cm="1">
        <f t="array" ref="AE143">SUM($C143*(INDEX('Growth rates'!$D$5:$AI$29,MATCH(Calcs!$B143,'Growth rates'!$C$5:$C$29,0),MATCH(Calcs!AE$4,'Growth rates'!$D$4:$AI$4,0))),AE$152*INDEX('nonroad scale'!$B$31:$B$55,MATCH(Calcs!$B143,'nonroad scale'!$A$31:$A$55,0),))</f>
        <v>0</v>
      </c>
      <c r="AF143" s="5" cm="1">
        <f t="array" ref="AF143">SUM($C143*(INDEX('Growth rates'!$D$5:$AI$29,MATCH(Calcs!$B143,'Growth rates'!$C$5:$C$29,0),MATCH(Calcs!AF$4,'Growth rates'!$D$4:$AI$4,0))),AF$152*INDEX('nonroad scale'!$B$31:$B$55,MATCH(Calcs!$B143,'nonroad scale'!$A$31:$A$55,0),))</f>
        <v>0</v>
      </c>
      <c r="AG143" s="5" cm="1">
        <f t="array" ref="AG143">SUM($C143*(INDEX('Growth rates'!$D$5:$AI$29,MATCH(Calcs!$B143,'Growth rates'!$C$5:$C$29,0),MATCH(Calcs!AG$4,'Growth rates'!$D$4:$AI$4,0))),AG$152*INDEX('nonroad scale'!$B$31:$B$55,MATCH(Calcs!$B143,'nonroad scale'!$A$31:$A$55,0),))</f>
        <v>0</v>
      </c>
      <c r="AH143" s="5" cm="1">
        <f t="array" ref="AH143">SUM($C143*(INDEX('Growth rates'!$D$5:$AI$29,MATCH(Calcs!$B143,'Growth rates'!$C$5:$C$29,0),MATCH(Calcs!AH$4,'Growth rates'!$D$4:$AI$4,0))),AH$152*INDEX('nonroad scale'!$B$31:$B$55,MATCH(Calcs!$B143,'nonroad scale'!$A$31:$A$55,0),))</f>
        <v>0</v>
      </c>
      <c r="AI143" s="5" cm="1">
        <f t="array" ref="AI143">SUM($C143*(INDEX('Growth rates'!$D$5:$AI$29,MATCH(Calcs!$B143,'Growth rates'!$C$5:$C$29,0),MATCH(Calcs!AI$4,'Growth rates'!$D$4:$AI$4,0))),AI$152*INDEX('nonroad scale'!$B$31:$B$55,MATCH(Calcs!$B143,'nonroad scale'!$A$31:$A$55,0),))</f>
        <v>0</v>
      </c>
      <c r="AJ143" s="11"/>
      <c r="AK143" s="11"/>
    </row>
    <row r="144" spans="1:37" x14ac:dyDescent="0.35">
      <c r="A144" t="str">
        <f t="shared" si="4"/>
        <v>PM25</v>
      </c>
      <c r="B144" t="s">
        <v>776</v>
      </c>
      <c r="C144" s="125">
        <f>SUMIFS(EPA_data!$D:$D,EPA_data!$F:$F,$B144,EPA_data!$G:$G,$A144)*10^6</f>
        <v>0</v>
      </c>
      <c r="D144" s="137"/>
      <c r="E144" s="5" cm="1">
        <f t="array" ref="E144">SUM($C144*(INDEX('Growth rates'!$D$5:$AI$29,MATCH(Calcs!$B144,'Growth rates'!$C$5:$C$29,0),MATCH(Calcs!E$4,'Growth rates'!$D$4:$AI$4,0))),E$152*INDEX('nonroad scale'!$B$31:$B$55,MATCH(Calcs!$B144,'nonroad scale'!$A$31:$A$55,0),))</f>
        <v>0</v>
      </c>
      <c r="F144" s="5" cm="1">
        <f t="array" ref="F144">SUM($C144*(INDEX('Growth rates'!$D$5:$AI$29,MATCH(Calcs!$B144,'Growth rates'!$C$5:$C$29,0),MATCH(Calcs!F$4,'Growth rates'!$D$4:$AI$4,0))),F$152*INDEX('nonroad scale'!$B$31:$B$55,MATCH(Calcs!$B144,'nonroad scale'!$A$31:$A$55,0),))</f>
        <v>0</v>
      </c>
      <c r="G144" s="5" cm="1">
        <f t="array" ref="G144">SUM($C144*(INDEX('Growth rates'!$D$5:$AI$29,MATCH(Calcs!$B144,'Growth rates'!$C$5:$C$29,0),MATCH(Calcs!G$4,'Growth rates'!$D$4:$AI$4,0))),G$152*INDEX('nonroad scale'!$B$31:$B$55,MATCH(Calcs!$B144,'nonroad scale'!$A$31:$A$55,0),))</f>
        <v>0</v>
      </c>
      <c r="H144" s="5" cm="1">
        <f t="array" ref="H144">SUM($C144*(INDEX('Growth rates'!$D$5:$AI$29,MATCH(Calcs!$B144,'Growth rates'!$C$5:$C$29,0),MATCH(Calcs!H$4,'Growth rates'!$D$4:$AI$4,0))),H$152*INDEX('nonroad scale'!$B$31:$B$55,MATCH(Calcs!$B144,'nonroad scale'!$A$31:$A$55,0),))</f>
        <v>0</v>
      </c>
      <c r="I144" s="5" cm="1">
        <f t="array" ref="I144">SUM($C144*(INDEX('Growth rates'!$D$5:$AI$29,MATCH(Calcs!$B144,'Growth rates'!$C$5:$C$29,0),MATCH(Calcs!I$4,'Growth rates'!$D$4:$AI$4,0))),I$152*INDEX('nonroad scale'!$B$31:$B$55,MATCH(Calcs!$B144,'nonroad scale'!$A$31:$A$55,0),))</f>
        <v>0</v>
      </c>
      <c r="J144" s="5" cm="1">
        <f t="array" ref="J144">SUM($C144*(INDEX('Growth rates'!$D$5:$AI$29,MATCH(Calcs!$B144,'Growth rates'!$C$5:$C$29,0),MATCH(Calcs!J$4,'Growth rates'!$D$4:$AI$4,0))),J$152*INDEX('nonroad scale'!$B$31:$B$55,MATCH(Calcs!$B144,'nonroad scale'!$A$31:$A$55,0),))</f>
        <v>0</v>
      </c>
      <c r="K144" s="5" cm="1">
        <f t="array" ref="K144">SUM($C144*(INDEX('Growth rates'!$D$5:$AI$29,MATCH(Calcs!$B144,'Growth rates'!$C$5:$C$29,0),MATCH(Calcs!K$4,'Growth rates'!$D$4:$AI$4,0))),K$152*INDEX('nonroad scale'!$B$31:$B$55,MATCH(Calcs!$B144,'nonroad scale'!$A$31:$A$55,0),))</f>
        <v>0</v>
      </c>
      <c r="L144" s="5" cm="1">
        <f t="array" ref="L144">SUM($C144*(INDEX('Growth rates'!$D$5:$AI$29,MATCH(Calcs!$B144,'Growth rates'!$C$5:$C$29,0),MATCH(Calcs!L$4,'Growth rates'!$D$4:$AI$4,0))),L$152*INDEX('nonroad scale'!$B$31:$B$55,MATCH(Calcs!$B144,'nonroad scale'!$A$31:$A$55,0),))</f>
        <v>0</v>
      </c>
      <c r="M144" s="5" cm="1">
        <f t="array" ref="M144">SUM($C144*(INDEX('Growth rates'!$D$5:$AI$29,MATCH(Calcs!$B144,'Growth rates'!$C$5:$C$29,0),MATCH(Calcs!M$4,'Growth rates'!$D$4:$AI$4,0))),M$152*INDEX('nonroad scale'!$B$31:$B$55,MATCH(Calcs!$B144,'nonroad scale'!$A$31:$A$55,0),))</f>
        <v>0</v>
      </c>
      <c r="N144" s="5" cm="1">
        <f t="array" ref="N144">SUM($C144*(INDEX('Growth rates'!$D$5:$AI$29,MATCH(Calcs!$B144,'Growth rates'!$C$5:$C$29,0),MATCH(Calcs!N$4,'Growth rates'!$D$4:$AI$4,0))),N$152*INDEX('nonroad scale'!$B$31:$B$55,MATCH(Calcs!$B144,'nonroad scale'!$A$31:$A$55,0),))</f>
        <v>0</v>
      </c>
      <c r="O144" s="5" cm="1">
        <f t="array" ref="O144">SUM($C144*(INDEX('Growth rates'!$D$5:$AI$29,MATCH(Calcs!$B144,'Growth rates'!$C$5:$C$29,0),MATCH(Calcs!O$4,'Growth rates'!$D$4:$AI$4,0))),O$152*INDEX('nonroad scale'!$B$31:$B$55,MATCH(Calcs!$B144,'nonroad scale'!$A$31:$A$55,0),))</f>
        <v>0</v>
      </c>
      <c r="P144" s="5" cm="1">
        <f t="array" ref="P144">SUM($C144*(INDEX('Growth rates'!$D$5:$AI$29,MATCH(Calcs!$B144,'Growth rates'!$C$5:$C$29,0),MATCH(Calcs!P$4,'Growth rates'!$D$4:$AI$4,0))),P$152*INDEX('nonroad scale'!$B$31:$B$55,MATCH(Calcs!$B144,'nonroad scale'!$A$31:$A$55,0),))</f>
        <v>0</v>
      </c>
      <c r="Q144" s="5" cm="1">
        <f t="array" ref="Q144">SUM($C144*(INDEX('Growth rates'!$D$5:$AI$29,MATCH(Calcs!$B144,'Growth rates'!$C$5:$C$29,0),MATCH(Calcs!Q$4,'Growth rates'!$D$4:$AI$4,0))),Q$152*INDEX('nonroad scale'!$B$31:$B$55,MATCH(Calcs!$B144,'nonroad scale'!$A$31:$A$55,0),))</f>
        <v>0</v>
      </c>
      <c r="R144" s="5" cm="1">
        <f t="array" ref="R144">SUM($C144*(INDEX('Growth rates'!$D$5:$AI$29,MATCH(Calcs!$B144,'Growth rates'!$C$5:$C$29,0),MATCH(Calcs!R$4,'Growth rates'!$D$4:$AI$4,0))),R$152*INDEX('nonroad scale'!$B$31:$B$55,MATCH(Calcs!$B144,'nonroad scale'!$A$31:$A$55,0),))</f>
        <v>0</v>
      </c>
      <c r="S144" s="5" cm="1">
        <f t="array" ref="S144">SUM($C144*(INDEX('Growth rates'!$D$5:$AI$29,MATCH(Calcs!$B144,'Growth rates'!$C$5:$C$29,0),MATCH(Calcs!S$4,'Growth rates'!$D$4:$AI$4,0))),S$152*INDEX('nonroad scale'!$B$31:$B$55,MATCH(Calcs!$B144,'nonroad scale'!$A$31:$A$55,0),))</f>
        <v>0</v>
      </c>
      <c r="T144" s="5" cm="1">
        <f t="array" ref="T144">SUM($C144*(INDEX('Growth rates'!$D$5:$AI$29,MATCH(Calcs!$B144,'Growth rates'!$C$5:$C$29,0),MATCH(Calcs!T$4,'Growth rates'!$D$4:$AI$4,0))),T$152*INDEX('nonroad scale'!$B$31:$B$55,MATCH(Calcs!$B144,'nonroad scale'!$A$31:$A$55,0),))</f>
        <v>0</v>
      </c>
      <c r="U144" s="5" cm="1">
        <f t="array" ref="U144">SUM($C144*(INDEX('Growth rates'!$D$5:$AI$29,MATCH(Calcs!$B144,'Growth rates'!$C$5:$C$29,0),MATCH(Calcs!U$4,'Growth rates'!$D$4:$AI$4,0))),U$152*INDEX('nonroad scale'!$B$31:$B$55,MATCH(Calcs!$B144,'nonroad scale'!$A$31:$A$55,0),))</f>
        <v>0</v>
      </c>
      <c r="V144" s="5" cm="1">
        <f t="array" ref="V144">SUM($C144*(INDEX('Growth rates'!$D$5:$AI$29,MATCH(Calcs!$B144,'Growth rates'!$C$5:$C$29,0),MATCH(Calcs!V$4,'Growth rates'!$D$4:$AI$4,0))),V$152*INDEX('nonroad scale'!$B$31:$B$55,MATCH(Calcs!$B144,'nonroad scale'!$A$31:$A$55,0),))</f>
        <v>0</v>
      </c>
      <c r="W144" s="5" cm="1">
        <f t="array" ref="W144">SUM($C144*(INDEX('Growth rates'!$D$5:$AI$29,MATCH(Calcs!$B144,'Growth rates'!$C$5:$C$29,0),MATCH(Calcs!W$4,'Growth rates'!$D$4:$AI$4,0))),W$152*INDEX('nonroad scale'!$B$31:$B$55,MATCH(Calcs!$B144,'nonroad scale'!$A$31:$A$55,0),))</f>
        <v>0</v>
      </c>
      <c r="X144" s="5" cm="1">
        <f t="array" ref="X144">SUM($C144*(INDEX('Growth rates'!$D$5:$AI$29,MATCH(Calcs!$B144,'Growth rates'!$C$5:$C$29,0),MATCH(Calcs!X$4,'Growth rates'!$D$4:$AI$4,0))),X$152*INDEX('nonroad scale'!$B$31:$B$55,MATCH(Calcs!$B144,'nonroad scale'!$A$31:$A$55,0),))</f>
        <v>0</v>
      </c>
      <c r="Y144" s="5" cm="1">
        <f t="array" ref="Y144">SUM($C144*(INDEX('Growth rates'!$D$5:$AI$29,MATCH(Calcs!$B144,'Growth rates'!$C$5:$C$29,0),MATCH(Calcs!Y$4,'Growth rates'!$D$4:$AI$4,0))),Y$152*INDEX('nonroad scale'!$B$31:$B$55,MATCH(Calcs!$B144,'nonroad scale'!$A$31:$A$55,0),))</f>
        <v>0</v>
      </c>
      <c r="Z144" s="5" cm="1">
        <f t="array" ref="Z144">SUM($C144*(INDEX('Growth rates'!$D$5:$AI$29,MATCH(Calcs!$B144,'Growth rates'!$C$5:$C$29,0),MATCH(Calcs!Z$4,'Growth rates'!$D$4:$AI$4,0))),Z$152*INDEX('nonroad scale'!$B$31:$B$55,MATCH(Calcs!$B144,'nonroad scale'!$A$31:$A$55,0),))</f>
        <v>0</v>
      </c>
      <c r="AA144" s="5" cm="1">
        <f t="array" ref="AA144">SUM($C144*(INDEX('Growth rates'!$D$5:$AI$29,MATCH(Calcs!$B144,'Growth rates'!$C$5:$C$29,0),MATCH(Calcs!AA$4,'Growth rates'!$D$4:$AI$4,0))),AA$152*INDEX('nonroad scale'!$B$31:$B$55,MATCH(Calcs!$B144,'nonroad scale'!$A$31:$A$55,0),))</f>
        <v>0</v>
      </c>
      <c r="AB144" s="5" cm="1">
        <f t="array" ref="AB144">SUM($C144*(INDEX('Growth rates'!$D$5:$AI$29,MATCH(Calcs!$B144,'Growth rates'!$C$5:$C$29,0),MATCH(Calcs!AB$4,'Growth rates'!$D$4:$AI$4,0))),AB$152*INDEX('nonroad scale'!$B$31:$B$55,MATCH(Calcs!$B144,'nonroad scale'!$A$31:$A$55,0),))</f>
        <v>0</v>
      </c>
      <c r="AC144" s="5" cm="1">
        <f t="array" ref="AC144">SUM($C144*(INDEX('Growth rates'!$D$5:$AI$29,MATCH(Calcs!$B144,'Growth rates'!$C$5:$C$29,0),MATCH(Calcs!AC$4,'Growth rates'!$D$4:$AI$4,0))),AC$152*INDEX('nonroad scale'!$B$31:$B$55,MATCH(Calcs!$B144,'nonroad scale'!$A$31:$A$55,0),))</f>
        <v>0</v>
      </c>
      <c r="AD144" s="5" cm="1">
        <f t="array" ref="AD144">SUM($C144*(INDEX('Growth rates'!$D$5:$AI$29,MATCH(Calcs!$B144,'Growth rates'!$C$5:$C$29,0),MATCH(Calcs!AD$4,'Growth rates'!$D$4:$AI$4,0))),AD$152*INDEX('nonroad scale'!$B$31:$B$55,MATCH(Calcs!$B144,'nonroad scale'!$A$31:$A$55,0),))</f>
        <v>0</v>
      </c>
      <c r="AE144" s="5" cm="1">
        <f t="array" ref="AE144">SUM($C144*(INDEX('Growth rates'!$D$5:$AI$29,MATCH(Calcs!$B144,'Growth rates'!$C$5:$C$29,0),MATCH(Calcs!AE$4,'Growth rates'!$D$4:$AI$4,0))),AE$152*INDEX('nonroad scale'!$B$31:$B$55,MATCH(Calcs!$B144,'nonroad scale'!$A$31:$A$55,0),))</f>
        <v>0</v>
      </c>
      <c r="AF144" s="5" cm="1">
        <f t="array" ref="AF144">SUM($C144*(INDEX('Growth rates'!$D$5:$AI$29,MATCH(Calcs!$B144,'Growth rates'!$C$5:$C$29,0),MATCH(Calcs!AF$4,'Growth rates'!$D$4:$AI$4,0))),AF$152*INDEX('nonroad scale'!$B$31:$B$55,MATCH(Calcs!$B144,'nonroad scale'!$A$31:$A$55,0),))</f>
        <v>0</v>
      </c>
      <c r="AG144" s="5" cm="1">
        <f t="array" ref="AG144">SUM($C144*(INDEX('Growth rates'!$D$5:$AI$29,MATCH(Calcs!$B144,'Growth rates'!$C$5:$C$29,0),MATCH(Calcs!AG$4,'Growth rates'!$D$4:$AI$4,0))),AG$152*INDEX('nonroad scale'!$B$31:$B$55,MATCH(Calcs!$B144,'nonroad scale'!$A$31:$A$55,0),))</f>
        <v>0</v>
      </c>
      <c r="AH144" s="5" cm="1">
        <f t="array" ref="AH144">SUM($C144*(INDEX('Growth rates'!$D$5:$AI$29,MATCH(Calcs!$B144,'Growth rates'!$C$5:$C$29,0),MATCH(Calcs!AH$4,'Growth rates'!$D$4:$AI$4,0))),AH$152*INDEX('nonroad scale'!$B$31:$B$55,MATCH(Calcs!$B144,'nonroad scale'!$A$31:$A$55,0),))</f>
        <v>0</v>
      </c>
      <c r="AI144" s="5" cm="1">
        <f t="array" ref="AI144">SUM($C144*(INDEX('Growth rates'!$D$5:$AI$29,MATCH(Calcs!$B144,'Growth rates'!$C$5:$C$29,0),MATCH(Calcs!AI$4,'Growth rates'!$D$4:$AI$4,0))),AI$152*INDEX('nonroad scale'!$B$31:$B$55,MATCH(Calcs!$B144,'nonroad scale'!$A$31:$A$55,0),))</f>
        <v>0</v>
      </c>
      <c r="AJ144" s="11"/>
      <c r="AK144" s="11"/>
    </row>
    <row r="145" spans="1:37" x14ac:dyDescent="0.35">
      <c r="A145" t="str">
        <f t="shared" si="4"/>
        <v>PM25</v>
      </c>
      <c r="B145" t="s">
        <v>777</v>
      </c>
      <c r="C145" s="125">
        <f>SUMIFS(EPA_data!$D:$D,EPA_data!$F:$F,$B145,EPA_data!$G:$G,$A145)*10^6</f>
        <v>0</v>
      </c>
      <c r="D145" s="137"/>
      <c r="E145" s="5" cm="1">
        <f t="array" ref="E145">SUM($C145*(INDEX('Growth rates'!$D$5:$AI$29,MATCH(Calcs!$B145,'Growth rates'!$C$5:$C$29,0),MATCH(Calcs!E$4,'Growth rates'!$D$4:$AI$4,0))),E$152*INDEX('nonroad scale'!$B$31:$B$55,MATCH(Calcs!$B145,'nonroad scale'!$A$31:$A$55,0),))</f>
        <v>0</v>
      </c>
      <c r="F145" s="5" cm="1">
        <f t="array" ref="F145">SUM($C145*(INDEX('Growth rates'!$D$5:$AI$29,MATCH(Calcs!$B145,'Growth rates'!$C$5:$C$29,0),MATCH(Calcs!F$4,'Growth rates'!$D$4:$AI$4,0))),F$152*INDEX('nonroad scale'!$B$31:$B$55,MATCH(Calcs!$B145,'nonroad scale'!$A$31:$A$55,0),))</f>
        <v>0</v>
      </c>
      <c r="G145" s="5" cm="1">
        <f t="array" ref="G145">SUM($C145*(INDEX('Growth rates'!$D$5:$AI$29,MATCH(Calcs!$B145,'Growth rates'!$C$5:$C$29,0),MATCH(Calcs!G$4,'Growth rates'!$D$4:$AI$4,0))),G$152*INDEX('nonroad scale'!$B$31:$B$55,MATCH(Calcs!$B145,'nonroad scale'!$A$31:$A$55,0),))</f>
        <v>0</v>
      </c>
      <c r="H145" s="5" cm="1">
        <f t="array" ref="H145">SUM($C145*(INDEX('Growth rates'!$D$5:$AI$29,MATCH(Calcs!$B145,'Growth rates'!$C$5:$C$29,0),MATCH(Calcs!H$4,'Growth rates'!$D$4:$AI$4,0))),H$152*INDEX('nonroad scale'!$B$31:$B$55,MATCH(Calcs!$B145,'nonroad scale'!$A$31:$A$55,0),))</f>
        <v>0</v>
      </c>
      <c r="I145" s="5" cm="1">
        <f t="array" ref="I145">SUM($C145*(INDEX('Growth rates'!$D$5:$AI$29,MATCH(Calcs!$B145,'Growth rates'!$C$5:$C$29,0),MATCH(Calcs!I$4,'Growth rates'!$D$4:$AI$4,0))),I$152*INDEX('nonroad scale'!$B$31:$B$55,MATCH(Calcs!$B145,'nonroad scale'!$A$31:$A$55,0),))</f>
        <v>0</v>
      </c>
      <c r="J145" s="5" cm="1">
        <f t="array" ref="J145">SUM($C145*(INDEX('Growth rates'!$D$5:$AI$29,MATCH(Calcs!$B145,'Growth rates'!$C$5:$C$29,0),MATCH(Calcs!J$4,'Growth rates'!$D$4:$AI$4,0))),J$152*INDEX('nonroad scale'!$B$31:$B$55,MATCH(Calcs!$B145,'nonroad scale'!$A$31:$A$55,0),))</f>
        <v>0</v>
      </c>
      <c r="K145" s="5" cm="1">
        <f t="array" ref="K145">SUM($C145*(INDEX('Growth rates'!$D$5:$AI$29,MATCH(Calcs!$B145,'Growth rates'!$C$5:$C$29,0),MATCH(Calcs!K$4,'Growth rates'!$D$4:$AI$4,0))),K$152*INDEX('nonroad scale'!$B$31:$B$55,MATCH(Calcs!$B145,'nonroad scale'!$A$31:$A$55,0),))</f>
        <v>0</v>
      </c>
      <c r="L145" s="5" cm="1">
        <f t="array" ref="L145">SUM($C145*(INDEX('Growth rates'!$D$5:$AI$29,MATCH(Calcs!$B145,'Growth rates'!$C$5:$C$29,0),MATCH(Calcs!L$4,'Growth rates'!$D$4:$AI$4,0))),L$152*INDEX('nonroad scale'!$B$31:$B$55,MATCH(Calcs!$B145,'nonroad scale'!$A$31:$A$55,0),))</f>
        <v>0</v>
      </c>
      <c r="M145" s="5" cm="1">
        <f t="array" ref="M145">SUM($C145*(INDEX('Growth rates'!$D$5:$AI$29,MATCH(Calcs!$B145,'Growth rates'!$C$5:$C$29,0),MATCH(Calcs!M$4,'Growth rates'!$D$4:$AI$4,0))),M$152*INDEX('nonroad scale'!$B$31:$B$55,MATCH(Calcs!$B145,'nonroad scale'!$A$31:$A$55,0),))</f>
        <v>0</v>
      </c>
      <c r="N145" s="5" cm="1">
        <f t="array" ref="N145">SUM($C145*(INDEX('Growth rates'!$D$5:$AI$29,MATCH(Calcs!$B145,'Growth rates'!$C$5:$C$29,0),MATCH(Calcs!N$4,'Growth rates'!$D$4:$AI$4,0))),N$152*INDEX('nonroad scale'!$B$31:$B$55,MATCH(Calcs!$B145,'nonroad scale'!$A$31:$A$55,0),))</f>
        <v>0</v>
      </c>
      <c r="O145" s="5" cm="1">
        <f t="array" ref="O145">SUM($C145*(INDEX('Growth rates'!$D$5:$AI$29,MATCH(Calcs!$B145,'Growth rates'!$C$5:$C$29,0),MATCH(Calcs!O$4,'Growth rates'!$D$4:$AI$4,0))),O$152*INDEX('nonroad scale'!$B$31:$B$55,MATCH(Calcs!$B145,'nonroad scale'!$A$31:$A$55,0),))</f>
        <v>0</v>
      </c>
      <c r="P145" s="5" cm="1">
        <f t="array" ref="P145">SUM($C145*(INDEX('Growth rates'!$D$5:$AI$29,MATCH(Calcs!$B145,'Growth rates'!$C$5:$C$29,0),MATCH(Calcs!P$4,'Growth rates'!$D$4:$AI$4,0))),P$152*INDEX('nonroad scale'!$B$31:$B$55,MATCH(Calcs!$B145,'nonroad scale'!$A$31:$A$55,0),))</f>
        <v>0</v>
      </c>
      <c r="Q145" s="5" cm="1">
        <f t="array" ref="Q145">SUM($C145*(INDEX('Growth rates'!$D$5:$AI$29,MATCH(Calcs!$B145,'Growth rates'!$C$5:$C$29,0),MATCH(Calcs!Q$4,'Growth rates'!$D$4:$AI$4,0))),Q$152*INDEX('nonroad scale'!$B$31:$B$55,MATCH(Calcs!$B145,'nonroad scale'!$A$31:$A$55,0),))</f>
        <v>0</v>
      </c>
      <c r="R145" s="5" cm="1">
        <f t="array" ref="R145">SUM($C145*(INDEX('Growth rates'!$D$5:$AI$29,MATCH(Calcs!$B145,'Growth rates'!$C$5:$C$29,0),MATCH(Calcs!R$4,'Growth rates'!$D$4:$AI$4,0))),R$152*INDEX('nonroad scale'!$B$31:$B$55,MATCH(Calcs!$B145,'nonroad scale'!$A$31:$A$55,0),))</f>
        <v>0</v>
      </c>
      <c r="S145" s="5" cm="1">
        <f t="array" ref="S145">SUM($C145*(INDEX('Growth rates'!$D$5:$AI$29,MATCH(Calcs!$B145,'Growth rates'!$C$5:$C$29,0),MATCH(Calcs!S$4,'Growth rates'!$D$4:$AI$4,0))),S$152*INDEX('nonroad scale'!$B$31:$B$55,MATCH(Calcs!$B145,'nonroad scale'!$A$31:$A$55,0),))</f>
        <v>0</v>
      </c>
      <c r="T145" s="5" cm="1">
        <f t="array" ref="T145">SUM($C145*(INDEX('Growth rates'!$D$5:$AI$29,MATCH(Calcs!$B145,'Growth rates'!$C$5:$C$29,0),MATCH(Calcs!T$4,'Growth rates'!$D$4:$AI$4,0))),T$152*INDEX('nonroad scale'!$B$31:$B$55,MATCH(Calcs!$B145,'nonroad scale'!$A$31:$A$55,0),))</f>
        <v>0</v>
      </c>
      <c r="U145" s="5" cm="1">
        <f t="array" ref="U145">SUM($C145*(INDEX('Growth rates'!$D$5:$AI$29,MATCH(Calcs!$B145,'Growth rates'!$C$5:$C$29,0),MATCH(Calcs!U$4,'Growth rates'!$D$4:$AI$4,0))),U$152*INDEX('nonroad scale'!$B$31:$B$55,MATCH(Calcs!$B145,'nonroad scale'!$A$31:$A$55,0),))</f>
        <v>0</v>
      </c>
      <c r="V145" s="5" cm="1">
        <f t="array" ref="V145">SUM($C145*(INDEX('Growth rates'!$D$5:$AI$29,MATCH(Calcs!$B145,'Growth rates'!$C$5:$C$29,0),MATCH(Calcs!V$4,'Growth rates'!$D$4:$AI$4,0))),V$152*INDEX('nonroad scale'!$B$31:$B$55,MATCH(Calcs!$B145,'nonroad scale'!$A$31:$A$55,0),))</f>
        <v>0</v>
      </c>
      <c r="W145" s="5" cm="1">
        <f t="array" ref="W145">SUM($C145*(INDEX('Growth rates'!$D$5:$AI$29,MATCH(Calcs!$B145,'Growth rates'!$C$5:$C$29,0),MATCH(Calcs!W$4,'Growth rates'!$D$4:$AI$4,0))),W$152*INDEX('nonroad scale'!$B$31:$B$55,MATCH(Calcs!$B145,'nonroad scale'!$A$31:$A$55,0),))</f>
        <v>0</v>
      </c>
      <c r="X145" s="5" cm="1">
        <f t="array" ref="X145">SUM($C145*(INDEX('Growth rates'!$D$5:$AI$29,MATCH(Calcs!$B145,'Growth rates'!$C$5:$C$29,0),MATCH(Calcs!X$4,'Growth rates'!$D$4:$AI$4,0))),X$152*INDEX('nonroad scale'!$B$31:$B$55,MATCH(Calcs!$B145,'nonroad scale'!$A$31:$A$55,0),))</f>
        <v>0</v>
      </c>
      <c r="Y145" s="5" cm="1">
        <f t="array" ref="Y145">SUM($C145*(INDEX('Growth rates'!$D$5:$AI$29,MATCH(Calcs!$B145,'Growth rates'!$C$5:$C$29,0),MATCH(Calcs!Y$4,'Growth rates'!$D$4:$AI$4,0))),Y$152*INDEX('nonroad scale'!$B$31:$B$55,MATCH(Calcs!$B145,'nonroad scale'!$A$31:$A$55,0),))</f>
        <v>0</v>
      </c>
      <c r="Z145" s="5" cm="1">
        <f t="array" ref="Z145">SUM($C145*(INDEX('Growth rates'!$D$5:$AI$29,MATCH(Calcs!$B145,'Growth rates'!$C$5:$C$29,0),MATCH(Calcs!Z$4,'Growth rates'!$D$4:$AI$4,0))),Z$152*INDEX('nonroad scale'!$B$31:$B$55,MATCH(Calcs!$B145,'nonroad scale'!$A$31:$A$55,0),))</f>
        <v>0</v>
      </c>
      <c r="AA145" s="5" cm="1">
        <f t="array" ref="AA145">SUM($C145*(INDEX('Growth rates'!$D$5:$AI$29,MATCH(Calcs!$B145,'Growth rates'!$C$5:$C$29,0),MATCH(Calcs!AA$4,'Growth rates'!$D$4:$AI$4,0))),AA$152*INDEX('nonroad scale'!$B$31:$B$55,MATCH(Calcs!$B145,'nonroad scale'!$A$31:$A$55,0),))</f>
        <v>0</v>
      </c>
      <c r="AB145" s="5" cm="1">
        <f t="array" ref="AB145">SUM($C145*(INDEX('Growth rates'!$D$5:$AI$29,MATCH(Calcs!$B145,'Growth rates'!$C$5:$C$29,0),MATCH(Calcs!AB$4,'Growth rates'!$D$4:$AI$4,0))),AB$152*INDEX('nonroad scale'!$B$31:$B$55,MATCH(Calcs!$B145,'nonroad scale'!$A$31:$A$55,0),))</f>
        <v>0</v>
      </c>
      <c r="AC145" s="5" cm="1">
        <f t="array" ref="AC145">SUM($C145*(INDEX('Growth rates'!$D$5:$AI$29,MATCH(Calcs!$B145,'Growth rates'!$C$5:$C$29,0),MATCH(Calcs!AC$4,'Growth rates'!$D$4:$AI$4,0))),AC$152*INDEX('nonroad scale'!$B$31:$B$55,MATCH(Calcs!$B145,'nonroad scale'!$A$31:$A$55,0),))</f>
        <v>0</v>
      </c>
      <c r="AD145" s="5" cm="1">
        <f t="array" ref="AD145">SUM($C145*(INDEX('Growth rates'!$D$5:$AI$29,MATCH(Calcs!$B145,'Growth rates'!$C$5:$C$29,0),MATCH(Calcs!AD$4,'Growth rates'!$D$4:$AI$4,0))),AD$152*INDEX('nonroad scale'!$B$31:$B$55,MATCH(Calcs!$B145,'nonroad scale'!$A$31:$A$55,0),))</f>
        <v>0</v>
      </c>
      <c r="AE145" s="5" cm="1">
        <f t="array" ref="AE145">SUM($C145*(INDEX('Growth rates'!$D$5:$AI$29,MATCH(Calcs!$B145,'Growth rates'!$C$5:$C$29,0),MATCH(Calcs!AE$4,'Growth rates'!$D$4:$AI$4,0))),AE$152*INDEX('nonroad scale'!$B$31:$B$55,MATCH(Calcs!$B145,'nonroad scale'!$A$31:$A$55,0),))</f>
        <v>0</v>
      </c>
      <c r="AF145" s="5" cm="1">
        <f t="array" ref="AF145">SUM($C145*(INDEX('Growth rates'!$D$5:$AI$29,MATCH(Calcs!$B145,'Growth rates'!$C$5:$C$29,0),MATCH(Calcs!AF$4,'Growth rates'!$D$4:$AI$4,0))),AF$152*INDEX('nonroad scale'!$B$31:$B$55,MATCH(Calcs!$B145,'nonroad scale'!$A$31:$A$55,0),))</f>
        <v>0</v>
      </c>
      <c r="AG145" s="5" cm="1">
        <f t="array" ref="AG145">SUM($C145*(INDEX('Growth rates'!$D$5:$AI$29,MATCH(Calcs!$B145,'Growth rates'!$C$5:$C$29,0),MATCH(Calcs!AG$4,'Growth rates'!$D$4:$AI$4,0))),AG$152*INDEX('nonroad scale'!$B$31:$B$55,MATCH(Calcs!$B145,'nonroad scale'!$A$31:$A$55,0),))</f>
        <v>0</v>
      </c>
      <c r="AH145" s="5" cm="1">
        <f t="array" ref="AH145">SUM($C145*(INDEX('Growth rates'!$D$5:$AI$29,MATCH(Calcs!$B145,'Growth rates'!$C$5:$C$29,0),MATCH(Calcs!AH$4,'Growth rates'!$D$4:$AI$4,0))),AH$152*INDEX('nonroad scale'!$B$31:$B$55,MATCH(Calcs!$B145,'nonroad scale'!$A$31:$A$55,0),))</f>
        <v>0</v>
      </c>
      <c r="AI145" s="5" cm="1">
        <f t="array" ref="AI145">SUM($C145*(INDEX('Growth rates'!$D$5:$AI$29,MATCH(Calcs!$B145,'Growth rates'!$C$5:$C$29,0),MATCH(Calcs!AI$4,'Growth rates'!$D$4:$AI$4,0))),AI$152*INDEX('nonroad scale'!$B$31:$B$55,MATCH(Calcs!$B145,'nonroad scale'!$A$31:$A$55,0),))</f>
        <v>0</v>
      </c>
      <c r="AJ145" s="11"/>
      <c r="AK145" s="11"/>
    </row>
    <row r="146" spans="1:37" x14ac:dyDescent="0.35">
      <c r="A146" t="str">
        <f t="shared" si="4"/>
        <v>PM25</v>
      </c>
      <c r="B146" t="s">
        <v>778</v>
      </c>
      <c r="C146" s="125">
        <f>SUMIFS(EPA_data!$D:$D,EPA_data!$F:$F,$B146,EPA_data!$G:$G,$A146)*10^6</f>
        <v>0</v>
      </c>
      <c r="D146" s="137"/>
      <c r="E146" s="5" cm="1">
        <f t="array" ref="E146">SUM($C146*(INDEX('Growth rates'!$D$5:$AI$29,MATCH(Calcs!$B146,'Growth rates'!$C$5:$C$29,0),MATCH(Calcs!E$4,'Growth rates'!$D$4:$AI$4,0))),E$152*INDEX('nonroad scale'!$B$31:$B$55,MATCH(Calcs!$B146,'nonroad scale'!$A$31:$A$55,0),))</f>
        <v>0</v>
      </c>
      <c r="F146" s="5" cm="1">
        <f t="array" ref="F146">SUM($C146*(INDEX('Growth rates'!$D$5:$AI$29,MATCH(Calcs!$B146,'Growth rates'!$C$5:$C$29,0),MATCH(Calcs!F$4,'Growth rates'!$D$4:$AI$4,0))),F$152*INDEX('nonroad scale'!$B$31:$B$55,MATCH(Calcs!$B146,'nonroad scale'!$A$31:$A$55,0),))</f>
        <v>0</v>
      </c>
      <c r="G146" s="5" cm="1">
        <f t="array" ref="G146">SUM($C146*(INDEX('Growth rates'!$D$5:$AI$29,MATCH(Calcs!$B146,'Growth rates'!$C$5:$C$29,0),MATCH(Calcs!G$4,'Growth rates'!$D$4:$AI$4,0))),G$152*INDEX('nonroad scale'!$B$31:$B$55,MATCH(Calcs!$B146,'nonroad scale'!$A$31:$A$55,0),))</f>
        <v>0</v>
      </c>
      <c r="H146" s="5" cm="1">
        <f t="array" ref="H146">SUM($C146*(INDEX('Growth rates'!$D$5:$AI$29,MATCH(Calcs!$B146,'Growth rates'!$C$5:$C$29,0),MATCH(Calcs!H$4,'Growth rates'!$D$4:$AI$4,0))),H$152*INDEX('nonroad scale'!$B$31:$B$55,MATCH(Calcs!$B146,'nonroad scale'!$A$31:$A$55,0),))</f>
        <v>0</v>
      </c>
      <c r="I146" s="5" cm="1">
        <f t="array" ref="I146">SUM($C146*(INDEX('Growth rates'!$D$5:$AI$29,MATCH(Calcs!$B146,'Growth rates'!$C$5:$C$29,0),MATCH(Calcs!I$4,'Growth rates'!$D$4:$AI$4,0))),I$152*INDEX('nonroad scale'!$B$31:$B$55,MATCH(Calcs!$B146,'nonroad scale'!$A$31:$A$55,0),))</f>
        <v>0</v>
      </c>
      <c r="J146" s="5" cm="1">
        <f t="array" ref="J146">SUM($C146*(INDEX('Growth rates'!$D$5:$AI$29,MATCH(Calcs!$B146,'Growth rates'!$C$5:$C$29,0),MATCH(Calcs!J$4,'Growth rates'!$D$4:$AI$4,0))),J$152*INDEX('nonroad scale'!$B$31:$B$55,MATCH(Calcs!$B146,'nonroad scale'!$A$31:$A$55,0),))</f>
        <v>0</v>
      </c>
      <c r="K146" s="5" cm="1">
        <f t="array" ref="K146">SUM($C146*(INDEX('Growth rates'!$D$5:$AI$29,MATCH(Calcs!$B146,'Growth rates'!$C$5:$C$29,0),MATCH(Calcs!K$4,'Growth rates'!$D$4:$AI$4,0))),K$152*INDEX('nonroad scale'!$B$31:$B$55,MATCH(Calcs!$B146,'nonroad scale'!$A$31:$A$55,0),))</f>
        <v>0</v>
      </c>
      <c r="L146" s="5" cm="1">
        <f t="array" ref="L146">SUM($C146*(INDEX('Growth rates'!$D$5:$AI$29,MATCH(Calcs!$B146,'Growth rates'!$C$5:$C$29,0),MATCH(Calcs!L$4,'Growth rates'!$D$4:$AI$4,0))),L$152*INDEX('nonroad scale'!$B$31:$B$55,MATCH(Calcs!$B146,'nonroad scale'!$A$31:$A$55,0),))</f>
        <v>0</v>
      </c>
      <c r="M146" s="5" cm="1">
        <f t="array" ref="M146">SUM($C146*(INDEX('Growth rates'!$D$5:$AI$29,MATCH(Calcs!$B146,'Growth rates'!$C$5:$C$29,0),MATCH(Calcs!M$4,'Growth rates'!$D$4:$AI$4,0))),M$152*INDEX('nonroad scale'!$B$31:$B$55,MATCH(Calcs!$B146,'nonroad scale'!$A$31:$A$55,0),))</f>
        <v>0</v>
      </c>
      <c r="N146" s="5" cm="1">
        <f t="array" ref="N146">SUM($C146*(INDEX('Growth rates'!$D$5:$AI$29,MATCH(Calcs!$B146,'Growth rates'!$C$5:$C$29,0),MATCH(Calcs!N$4,'Growth rates'!$D$4:$AI$4,0))),N$152*INDEX('nonroad scale'!$B$31:$B$55,MATCH(Calcs!$B146,'nonroad scale'!$A$31:$A$55,0),))</f>
        <v>0</v>
      </c>
      <c r="O146" s="5" cm="1">
        <f t="array" ref="O146">SUM($C146*(INDEX('Growth rates'!$D$5:$AI$29,MATCH(Calcs!$B146,'Growth rates'!$C$5:$C$29,0),MATCH(Calcs!O$4,'Growth rates'!$D$4:$AI$4,0))),O$152*INDEX('nonroad scale'!$B$31:$B$55,MATCH(Calcs!$B146,'nonroad scale'!$A$31:$A$55,0),))</f>
        <v>0</v>
      </c>
      <c r="P146" s="5" cm="1">
        <f t="array" ref="P146">SUM($C146*(INDEX('Growth rates'!$D$5:$AI$29,MATCH(Calcs!$B146,'Growth rates'!$C$5:$C$29,0),MATCH(Calcs!P$4,'Growth rates'!$D$4:$AI$4,0))),P$152*INDEX('nonroad scale'!$B$31:$B$55,MATCH(Calcs!$B146,'nonroad scale'!$A$31:$A$55,0),))</f>
        <v>0</v>
      </c>
      <c r="Q146" s="5" cm="1">
        <f t="array" ref="Q146">SUM($C146*(INDEX('Growth rates'!$D$5:$AI$29,MATCH(Calcs!$B146,'Growth rates'!$C$5:$C$29,0),MATCH(Calcs!Q$4,'Growth rates'!$D$4:$AI$4,0))),Q$152*INDEX('nonroad scale'!$B$31:$B$55,MATCH(Calcs!$B146,'nonroad scale'!$A$31:$A$55,0),))</f>
        <v>0</v>
      </c>
      <c r="R146" s="5" cm="1">
        <f t="array" ref="R146">SUM($C146*(INDEX('Growth rates'!$D$5:$AI$29,MATCH(Calcs!$B146,'Growth rates'!$C$5:$C$29,0),MATCH(Calcs!R$4,'Growth rates'!$D$4:$AI$4,0))),R$152*INDEX('nonroad scale'!$B$31:$B$55,MATCH(Calcs!$B146,'nonroad scale'!$A$31:$A$55,0),))</f>
        <v>0</v>
      </c>
      <c r="S146" s="5" cm="1">
        <f t="array" ref="S146">SUM($C146*(INDEX('Growth rates'!$D$5:$AI$29,MATCH(Calcs!$B146,'Growth rates'!$C$5:$C$29,0),MATCH(Calcs!S$4,'Growth rates'!$D$4:$AI$4,0))),S$152*INDEX('nonroad scale'!$B$31:$B$55,MATCH(Calcs!$B146,'nonroad scale'!$A$31:$A$55,0),))</f>
        <v>0</v>
      </c>
      <c r="T146" s="5" cm="1">
        <f t="array" ref="T146">SUM($C146*(INDEX('Growth rates'!$D$5:$AI$29,MATCH(Calcs!$B146,'Growth rates'!$C$5:$C$29,0),MATCH(Calcs!T$4,'Growth rates'!$D$4:$AI$4,0))),T$152*INDEX('nonroad scale'!$B$31:$B$55,MATCH(Calcs!$B146,'nonroad scale'!$A$31:$A$55,0),))</f>
        <v>0</v>
      </c>
      <c r="U146" s="5" cm="1">
        <f t="array" ref="U146">SUM($C146*(INDEX('Growth rates'!$D$5:$AI$29,MATCH(Calcs!$B146,'Growth rates'!$C$5:$C$29,0),MATCH(Calcs!U$4,'Growth rates'!$D$4:$AI$4,0))),U$152*INDEX('nonroad scale'!$B$31:$B$55,MATCH(Calcs!$B146,'nonroad scale'!$A$31:$A$55,0),))</f>
        <v>0</v>
      </c>
      <c r="V146" s="5" cm="1">
        <f t="array" ref="V146">SUM($C146*(INDEX('Growth rates'!$D$5:$AI$29,MATCH(Calcs!$B146,'Growth rates'!$C$5:$C$29,0),MATCH(Calcs!V$4,'Growth rates'!$D$4:$AI$4,0))),V$152*INDEX('nonroad scale'!$B$31:$B$55,MATCH(Calcs!$B146,'nonroad scale'!$A$31:$A$55,0),))</f>
        <v>0</v>
      </c>
      <c r="W146" s="5" cm="1">
        <f t="array" ref="W146">SUM($C146*(INDEX('Growth rates'!$D$5:$AI$29,MATCH(Calcs!$B146,'Growth rates'!$C$5:$C$29,0),MATCH(Calcs!W$4,'Growth rates'!$D$4:$AI$4,0))),W$152*INDEX('nonroad scale'!$B$31:$B$55,MATCH(Calcs!$B146,'nonroad scale'!$A$31:$A$55,0),))</f>
        <v>0</v>
      </c>
      <c r="X146" s="5" cm="1">
        <f t="array" ref="X146">SUM($C146*(INDEX('Growth rates'!$D$5:$AI$29,MATCH(Calcs!$B146,'Growth rates'!$C$5:$C$29,0),MATCH(Calcs!X$4,'Growth rates'!$D$4:$AI$4,0))),X$152*INDEX('nonroad scale'!$B$31:$B$55,MATCH(Calcs!$B146,'nonroad scale'!$A$31:$A$55,0),))</f>
        <v>0</v>
      </c>
      <c r="Y146" s="5" cm="1">
        <f t="array" ref="Y146">SUM($C146*(INDEX('Growth rates'!$D$5:$AI$29,MATCH(Calcs!$B146,'Growth rates'!$C$5:$C$29,0),MATCH(Calcs!Y$4,'Growth rates'!$D$4:$AI$4,0))),Y$152*INDEX('nonroad scale'!$B$31:$B$55,MATCH(Calcs!$B146,'nonroad scale'!$A$31:$A$55,0),))</f>
        <v>0</v>
      </c>
      <c r="Z146" s="5" cm="1">
        <f t="array" ref="Z146">SUM($C146*(INDEX('Growth rates'!$D$5:$AI$29,MATCH(Calcs!$B146,'Growth rates'!$C$5:$C$29,0),MATCH(Calcs!Z$4,'Growth rates'!$D$4:$AI$4,0))),Z$152*INDEX('nonroad scale'!$B$31:$B$55,MATCH(Calcs!$B146,'nonroad scale'!$A$31:$A$55,0),))</f>
        <v>0</v>
      </c>
      <c r="AA146" s="5" cm="1">
        <f t="array" ref="AA146">SUM($C146*(INDEX('Growth rates'!$D$5:$AI$29,MATCH(Calcs!$B146,'Growth rates'!$C$5:$C$29,0),MATCH(Calcs!AA$4,'Growth rates'!$D$4:$AI$4,0))),AA$152*INDEX('nonroad scale'!$B$31:$B$55,MATCH(Calcs!$B146,'nonroad scale'!$A$31:$A$55,0),))</f>
        <v>0</v>
      </c>
      <c r="AB146" s="5" cm="1">
        <f t="array" ref="AB146">SUM($C146*(INDEX('Growth rates'!$D$5:$AI$29,MATCH(Calcs!$B146,'Growth rates'!$C$5:$C$29,0),MATCH(Calcs!AB$4,'Growth rates'!$D$4:$AI$4,0))),AB$152*INDEX('nonroad scale'!$B$31:$B$55,MATCH(Calcs!$B146,'nonroad scale'!$A$31:$A$55,0),))</f>
        <v>0</v>
      </c>
      <c r="AC146" s="5" cm="1">
        <f t="array" ref="AC146">SUM($C146*(INDEX('Growth rates'!$D$5:$AI$29,MATCH(Calcs!$B146,'Growth rates'!$C$5:$C$29,0),MATCH(Calcs!AC$4,'Growth rates'!$D$4:$AI$4,0))),AC$152*INDEX('nonroad scale'!$B$31:$B$55,MATCH(Calcs!$B146,'nonroad scale'!$A$31:$A$55,0),))</f>
        <v>0</v>
      </c>
      <c r="AD146" s="5" cm="1">
        <f t="array" ref="AD146">SUM($C146*(INDEX('Growth rates'!$D$5:$AI$29,MATCH(Calcs!$B146,'Growth rates'!$C$5:$C$29,0),MATCH(Calcs!AD$4,'Growth rates'!$D$4:$AI$4,0))),AD$152*INDEX('nonroad scale'!$B$31:$B$55,MATCH(Calcs!$B146,'nonroad scale'!$A$31:$A$55,0),))</f>
        <v>0</v>
      </c>
      <c r="AE146" s="5" cm="1">
        <f t="array" ref="AE146">SUM($C146*(INDEX('Growth rates'!$D$5:$AI$29,MATCH(Calcs!$B146,'Growth rates'!$C$5:$C$29,0),MATCH(Calcs!AE$4,'Growth rates'!$D$4:$AI$4,0))),AE$152*INDEX('nonroad scale'!$B$31:$B$55,MATCH(Calcs!$B146,'nonroad scale'!$A$31:$A$55,0),))</f>
        <v>0</v>
      </c>
      <c r="AF146" s="5" cm="1">
        <f t="array" ref="AF146">SUM($C146*(INDEX('Growth rates'!$D$5:$AI$29,MATCH(Calcs!$B146,'Growth rates'!$C$5:$C$29,0),MATCH(Calcs!AF$4,'Growth rates'!$D$4:$AI$4,0))),AF$152*INDEX('nonroad scale'!$B$31:$B$55,MATCH(Calcs!$B146,'nonroad scale'!$A$31:$A$55,0),))</f>
        <v>0</v>
      </c>
      <c r="AG146" s="5" cm="1">
        <f t="array" ref="AG146">SUM($C146*(INDEX('Growth rates'!$D$5:$AI$29,MATCH(Calcs!$B146,'Growth rates'!$C$5:$C$29,0),MATCH(Calcs!AG$4,'Growth rates'!$D$4:$AI$4,0))),AG$152*INDEX('nonroad scale'!$B$31:$B$55,MATCH(Calcs!$B146,'nonroad scale'!$A$31:$A$55,0),))</f>
        <v>0</v>
      </c>
      <c r="AH146" s="5" cm="1">
        <f t="array" ref="AH146">SUM($C146*(INDEX('Growth rates'!$D$5:$AI$29,MATCH(Calcs!$B146,'Growth rates'!$C$5:$C$29,0),MATCH(Calcs!AH$4,'Growth rates'!$D$4:$AI$4,0))),AH$152*INDEX('nonroad scale'!$B$31:$B$55,MATCH(Calcs!$B146,'nonroad scale'!$A$31:$A$55,0),))</f>
        <v>0</v>
      </c>
      <c r="AI146" s="5" cm="1">
        <f t="array" ref="AI146">SUM($C146*(INDEX('Growth rates'!$D$5:$AI$29,MATCH(Calcs!$B146,'Growth rates'!$C$5:$C$29,0),MATCH(Calcs!AI$4,'Growth rates'!$D$4:$AI$4,0))),AI$152*INDEX('nonroad scale'!$B$31:$B$55,MATCH(Calcs!$B146,'nonroad scale'!$A$31:$A$55,0),))</f>
        <v>0</v>
      </c>
      <c r="AJ146" s="11"/>
      <c r="AK146" s="11"/>
    </row>
    <row r="147" spans="1:37" x14ac:dyDescent="0.35">
      <c r="A147" t="str">
        <f t="shared" si="4"/>
        <v>PM25</v>
      </c>
      <c r="B147" t="s">
        <v>779</v>
      </c>
      <c r="C147" s="11">
        <f>SUMIFS(EPA_data!$D:$D,EPA_data!$F:$F,$B147,EPA_data!$G:$G,$A147)*10^6</f>
        <v>77805743477.207184</v>
      </c>
      <c r="D147" s="136"/>
      <c r="E147" s="5" cm="1">
        <f t="array" ref="E147">SUM($C147*(INDEX('Growth rates'!$D$5:$AI$29,MATCH(Calcs!$B147,'Growth rates'!$C$5:$C$29,0),MATCH(Calcs!E$4,'Growth rates'!$D$4:$AI$4,0))),E$152*INDEX('nonroad scale'!$B$31:$B$55,MATCH(Calcs!$B147,'nonroad scale'!$A$31:$A$55,0),))</f>
        <v>78352145569.071075</v>
      </c>
      <c r="F147" s="5" cm="1">
        <f t="array" ref="F147">SUM($C147*(INDEX('Growth rates'!$D$5:$AI$29,MATCH(Calcs!$B147,'Growth rates'!$C$5:$C$29,0),MATCH(Calcs!F$4,'Growth rates'!$D$4:$AI$4,0))),F$152*INDEX('nonroad scale'!$B$31:$B$55,MATCH(Calcs!$B147,'nonroad scale'!$A$31:$A$55,0),))</f>
        <v>78352145569.071075</v>
      </c>
      <c r="G147" s="5" cm="1">
        <f t="array" ref="G147">SUM($C147*(INDEX('Growth rates'!$D$5:$AI$29,MATCH(Calcs!$B147,'Growth rates'!$C$5:$C$29,0),MATCH(Calcs!G$4,'Growth rates'!$D$4:$AI$4,0))),G$152*INDEX('nonroad scale'!$B$31:$B$55,MATCH(Calcs!$B147,'nonroad scale'!$A$31:$A$55,0),))</f>
        <v>86325921052.5242</v>
      </c>
      <c r="H147" s="5" cm="1">
        <f t="array" ref="H147">SUM($C147*(INDEX('Growth rates'!$D$5:$AI$29,MATCH(Calcs!$B147,'Growth rates'!$C$5:$C$29,0),MATCH(Calcs!H$4,'Growth rates'!$D$4:$AI$4,0))),H$152*INDEX('nonroad scale'!$B$31:$B$55,MATCH(Calcs!$B147,'nonroad scale'!$A$31:$A$55,0),))</f>
        <v>85343297423.816284</v>
      </c>
      <c r="I147" s="5" cm="1">
        <f t="array" ref="I147">SUM($C147*(INDEX('Growth rates'!$D$5:$AI$29,MATCH(Calcs!$B147,'Growth rates'!$C$5:$C$29,0),MATCH(Calcs!I$4,'Growth rates'!$D$4:$AI$4,0))),I$152*INDEX('nonroad scale'!$B$31:$B$55,MATCH(Calcs!$B147,'nonroad scale'!$A$31:$A$55,0),))</f>
        <v>85248878611.568756</v>
      </c>
      <c r="J147" s="5" cm="1">
        <f t="array" ref="J147">SUM($C147*(INDEX('Growth rates'!$D$5:$AI$29,MATCH(Calcs!$B147,'Growth rates'!$C$5:$C$29,0),MATCH(Calcs!J$4,'Growth rates'!$D$4:$AI$4,0))),J$152*INDEX('nonroad scale'!$B$31:$B$55,MATCH(Calcs!$B147,'nonroad scale'!$A$31:$A$55,0),))</f>
        <v>82947070247.671539</v>
      </c>
      <c r="K147" s="5" cm="1">
        <f t="array" ref="K147">SUM($C147*(INDEX('Growth rates'!$D$5:$AI$29,MATCH(Calcs!$B147,'Growth rates'!$C$5:$C$29,0),MATCH(Calcs!K$4,'Growth rates'!$D$4:$AI$4,0))),K$152*INDEX('nonroad scale'!$B$31:$B$55,MATCH(Calcs!$B147,'nonroad scale'!$A$31:$A$55,0),))</f>
        <v>82605793637.79808</v>
      </c>
      <c r="L147" s="5" cm="1">
        <f t="array" ref="L147">SUM($C147*(INDEX('Growth rates'!$D$5:$AI$29,MATCH(Calcs!$B147,'Growth rates'!$C$5:$C$29,0),MATCH(Calcs!L$4,'Growth rates'!$D$4:$AI$4,0))),L$152*INDEX('nonroad scale'!$B$31:$B$55,MATCH(Calcs!$B147,'nonroad scale'!$A$31:$A$55,0),))</f>
        <v>82902147460.721298</v>
      </c>
      <c r="M147" s="5" cm="1">
        <f t="array" ref="M147">SUM($C147*(INDEX('Growth rates'!$D$5:$AI$29,MATCH(Calcs!$B147,'Growth rates'!$C$5:$C$29,0),MATCH(Calcs!M$4,'Growth rates'!$D$4:$AI$4,0))),M$152*INDEX('nonroad scale'!$B$31:$B$55,MATCH(Calcs!$B147,'nonroad scale'!$A$31:$A$55,0),))</f>
        <v>83474310021.451202</v>
      </c>
      <c r="N147" s="5" cm="1">
        <f t="array" ref="N147">SUM($C147*(INDEX('Growth rates'!$D$5:$AI$29,MATCH(Calcs!$B147,'Growth rates'!$C$5:$C$29,0),MATCH(Calcs!N$4,'Growth rates'!$D$4:$AI$4,0))),N$152*INDEX('nonroad scale'!$B$31:$B$55,MATCH(Calcs!$B147,'nonroad scale'!$A$31:$A$55,0),))</f>
        <v>84192520379.892929</v>
      </c>
      <c r="O147" s="5" cm="1">
        <f t="array" ref="O147">SUM($C147*(INDEX('Growth rates'!$D$5:$AI$29,MATCH(Calcs!$B147,'Growth rates'!$C$5:$C$29,0),MATCH(Calcs!O$4,'Growth rates'!$D$4:$AI$4,0))),O$152*INDEX('nonroad scale'!$B$31:$B$55,MATCH(Calcs!$B147,'nonroad scale'!$A$31:$A$55,0),))</f>
        <v>84839011630.555878</v>
      </c>
      <c r="P147" s="5" cm="1">
        <f t="array" ref="P147">SUM($C147*(INDEX('Growth rates'!$D$5:$AI$29,MATCH(Calcs!$B147,'Growth rates'!$C$5:$C$29,0),MATCH(Calcs!P$4,'Growth rates'!$D$4:$AI$4,0))),P$152*INDEX('nonroad scale'!$B$31:$B$55,MATCH(Calcs!$B147,'nonroad scale'!$A$31:$A$55,0),))</f>
        <v>85611100977.428421</v>
      </c>
      <c r="Q147" s="5" cm="1">
        <f t="array" ref="Q147">SUM($C147*(INDEX('Growth rates'!$D$5:$AI$29,MATCH(Calcs!$B147,'Growth rates'!$C$5:$C$29,0),MATCH(Calcs!Q$4,'Growth rates'!$D$4:$AI$4,0))),Q$152*INDEX('nonroad scale'!$B$31:$B$55,MATCH(Calcs!$B147,'nonroad scale'!$A$31:$A$55,0),))</f>
        <v>87176739335.814804</v>
      </c>
      <c r="R147" s="5" cm="1">
        <f t="array" ref="R147">SUM($C147*(INDEX('Growth rates'!$D$5:$AI$29,MATCH(Calcs!$B147,'Growth rates'!$C$5:$C$29,0),MATCH(Calcs!R$4,'Growth rates'!$D$4:$AI$4,0))),R$152*INDEX('nonroad scale'!$B$31:$B$55,MATCH(Calcs!$B147,'nonroad scale'!$A$31:$A$55,0),))</f>
        <v>88676117732.526672</v>
      </c>
      <c r="S147" s="5" cm="1">
        <f t="array" ref="S147">SUM($C147*(INDEX('Growth rates'!$D$5:$AI$29,MATCH(Calcs!$B147,'Growth rates'!$C$5:$C$29,0),MATCH(Calcs!S$4,'Growth rates'!$D$4:$AI$4,0))),S$152*INDEX('nonroad scale'!$B$31:$B$55,MATCH(Calcs!$B147,'nonroad scale'!$A$31:$A$55,0),))</f>
        <v>90221384371.631531</v>
      </c>
      <c r="T147" s="5" cm="1">
        <f t="array" ref="T147">SUM($C147*(INDEX('Growth rates'!$D$5:$AI$29,MATCH(Calcs!$B147,'Growth rates'!$C$5:$C$29,0),MATCH(Calcs!T$4,'Growth rates'!$D$4:$AI$4,0))),T$152*INDEX('nonroad scale'!$B$31:$B$55,MATCH(Calcs!$B147,'nonroad scale'!$A$31:$A$55,0),))</f>
        <v>91559224649.20929</v>
      </c>
      <c r="U147" s="5" cm="1">
        <f t="array" ref="U147">SUM($C147*(INDEX('Growth rates'!$D$5:$AI$29,MATCH(Calcs!$B147,'Growth rates'!$C$5:$C$29,0),MATCH(Calcs!U$4,'Growth rates'!$D$4:$AI$4,0))),U$152*INDEX('nonroad scale'!$B$31:$B$55,MATCH(Calcs!$B147,'nonroad scale'!$A$31:$A$55,0),))</f>
        <v>92537696441.061234</v>
      </c>
      <c r="V147" s="5" cm="1">
        <f t="array" ref="V147">SUM($C147*(INDEX('Growth rates'!$D$5:$AI$29,MATCH(Calcs!$B147,'Growth rates'!$C$5:$C$29,0),MATCH(Calcs!V$4,'Growth rates'!$D$4:$AI$4,0))),V$152*INDEX('nonroad scale'!$B$31:$B$55,MATCH(Calcs!$B147,'nonroad scale'!$A$31:$A$55,0),))</f>
        <v>93753930386.211563</v>
      </c>
      <c r="W147" s="5" cm="1">
        <f t="array" ref="W147">SUM($C147*(INDEX('Growth rates'!$D$5:$AI$29,MATCH(Calcs!$B147,'Growth rates'!$C$5:$C$29,0),MATCH(Calcs!W$4,'Growth rates'!$D$4:$AI$4,0))),W$152*INDEX('nonroad scale'!$B$31:$B$55,MATCH(Calcs!$B147,'nonroad scale'!$A$31:$A$55,0),))</f>
        <v>95352044262.488281</v>
      </c>
      <c r="X147" s="5" cm="1">
        <f t="array" ref="X147">SUM($C147*(INDEX('Growth rates'!$D$5:$AI$29,MATCH(Calcs!$B147,'Growth rates'!$C$5:$C$29,0),MATCH(Calcs!X$4,'Growth rates'!$D$4:$AI$4,0))),X$152*INDEX('nonroad scale'!$B$31:$B$55,MATCH(Calcs!$B147,'nonroad scale'!$A$31:$A$55,0),))</f>
        <v>96704678586.37941</v>
      </c>
      <c r="Y147" s="5" cm="1">
        <f t="array" ref="Y147">SUM($C147*(INDEX('Growth rates'!$D$5:$AI$29,MATCH(Calcs!$B147,'Growth rates'!$C$5:$C$29,0),MATCH(Calcs!Y$4,'Growth rates'!$D$4:$AI$4,0))),Y$152*INDEX('nonroad scale'!$B$31:$B$55,MATCH(Calcs!$B147,'nonroad scale'!$A$31:$A$55,0),))</f>
        <v>98165327216.260345</v>
      </c>
      <c r="Z147" s="5" cm="1">
        <f t="array" ref="Z147">SUM($C147*(INDEX('Growth rates'!$D$5:$AI$29,MATCH(Calcs!$B147,'Growth rates'!$C$5:$C$29,0),MATCH(Calcs!Z$4,'Growth rates'!$D$4:$AI$4,0))),Z$152*INDEX('nonroad scale'!$B$31:$B$55,MATCH(Calcs!$B147,'nonroad scale'!$A$31:$A$55,0),))</f>
        <v>99826319026.365036</v>
      </c>
      <c r="AA147" s="5" cm="1">
        <f t="array" ref="AA147">SUM($C147*(INDEX('Growth rates'!$D$5:$AI$29,MATCH(Calcs!$B147,'Growth rates'!$C$5:$C$29,0),MATCH(Calcs!AA$4,'Growth rates'!$D$4:$AI$4,0))),AA$152*INDEX('nonroad scale'!$B$31:$B$55,MATCH(Calcs!$B147,'nonroad scale'!$A$31:$A$55,0),))</f>
        <v>101238251376.60434</v>
      </c>
      <c r="AB147" s="5" cm="1">
        <f t="array" ref="AB147">SUM($C147*(INDEX('Growth rates'!$D$5:$AI$29,MATCH(Calcs!$B147,'Growth rates'!$C$5:$C$29,0),MATCH(Calcs!AB$4,'Growth rates'!$D$4:$AI$4,0))),AB$152*INDEX('nonroad scale'!$B$31:$B$55,MATCH(Calcs!$B147,'nonroad scale'!$A$31:$A$55,0),))</f>
        <v>102441131076.03502</v>
      </c>
      <c r="AC147" s="5" cm="1">
        <f t="array" ref="AC147">SUM($C147*(INDEX('Growth rates'!$D$5:$AI$29,MATCH(Calcs!$B147,'Growth rates'!$C$5:$C$29,0),MATCH(Calcs!AC$4,'Growth rates'!$D$4:$AI$4,0))),AC$152*INDEX('nonroad scale'!$B$31:$B$55,MATCH(Calcs!$B147,'nonroad scale'!$A$31:$A$55,0),))</f>
        <v>103512271951.98453</v>
      </c>
      <c r="AD147" s="5" cm="1">
        <f t="array" ref="AD147">SUM($C147*(INDEX('Growth rates'!$D$5:$AI$29,MATCH(Calcs!$B147,'Growth rates'!$C$5:$C$29,0),MATCH(Calcs!AD$4,'Growth rates'!$D$4:$AI$4,0))),AD$152*INDEX('nonroad scale'!$B$31:$B$55,MATCH(Calcs!$B147,'nonroad scale'!$A$31:$A$55,0),))</f>
        <v>104589209327.01575</v>
      </c>
      <c r="AE147" s="5" cm="1">
        <f t="array" ref="AE147">SUM($C147*(INDEX('Growth rates'!$D$5:$AI$29,MATCH(Calcs!$B147,'Growth rates'!$C$5:$C$29,0),MATCH(Calcs!AE$4,'Growth rates'!$D$4:$AI$4,0))),AE$152*INDEX('nonroad scale'!$B$31:$B$55,MATCH(Calcs!$B147,'nonroad scale'!$A$31:$A$55,0),))</f>
        <v>105941990422.60832</v>
      </c>
      <c r="AF147" s="5" cm="1">
        <f t="array" ref="AF147">SUM($C147*(INDEX('Growth rates'!$D$5:$AI$29,MATCH(Calcs!$B147,'Growth rates'!$C$5:$C$29,0),MATCH(Calcs!AF$4,'Growth rates'!$D$4:$AI$4,0))),AF$152*INDEX('nonroad scale'!$B$31:$B$55,MATCH(Calcs!$B147,'nonroad scale'!$A$31:$A$55,0),))</f>
        <v>107364437382.72949</v>
      </c>
      <c r="AG147" s="5" cm="1">
        <f t="array" ref="AG147">SUM($C147*(INDEX('Growth rates'!$D$5:$AI$29,MATCH(Calcs!$B147,'Growth rates'!$C$5:$C$29,0),MATCH(Calcs!AG$4,'Growth rates'!$D$4:$AI$4,0))),AG$152*INDEX('nonroad scale'!$B$31:$B$55,MATCH(Calcs!$B147,'nonroad scale'!$A$31:$A$55,0),))</f>
        <v>108809890582.18202</v>
      </c>
      <c r="AH147" s="5" cm="1">
        <f t="array" ref="AH147">SUM($C147*(INDEX('Growth rates'!$D$5:$AI$29,MATCH(Calcs!$B147,'Growth rates'!$C$5:$C$29,0),MATCH(Calcs!AH$4,'Growth rates'!$D$4:$AI$4,0))),AH$152*INDEX('nonroad scale'!$B$31:$B$55,MATCH(Calcs!$B147,'nonroad scale'!$A$31:$A$55,0),))</f>
        <v>110216547774.96278</v>
      </c>
      <c r="AI147" s="5" cm="1">
        <f t="array" ref="AI147">SUM($C147*(INDEX('Growth rates'!$D$5:$AI$29,MATCH(Calcs!$B147,'Growth rates'!$C$5:$C$29,0),MATCH(Calcs!AI$4,'Growth rates'!$D$4:$AI$4,0))),AI$152*INDEX('nonroad scale'!$B$31:$B$55,MATCH(Calcs!$B147,'nonroad scale'!$A$31:$A$55,0),))</f>
        <v>111807815800.18335</v>
      </c>
      <c r="AJ147" s="11"/>
      <c r="AK147" s="11"/>
    </row>
    <row r="148" spans="1:37" x14ac:dyDescent="0.35">
      <c r="A148" t="str">
        <f t="shared" si="4"/>
        <v>PM25</v>
      </c>
      <c r="B148" t="s">
        <v>752</v>
      </c>
      <c r="C148" s="11">
        <f>SUMIFS(EPA_data!$D:$D,EPA_data!$F:$F,$B148,EPA_data!$G:$G,$A148)*10^6</f>
        <v>12845922462.519707</v>
      </c>
      <c r="D148" s="136"/>
      <c r="E148" s="5" cm="1">
        <f t="array" ref="E148">SUM($C148*(INDEX('Growth rates'!$D$5:$AI$29,MATCH(Calcs!$B148,'Growth rates'!$C$5:$C$29,0),MATCH(Calcs!E$4,'Growth rates'!$D$4:$AI$4,0))),E$152*INDEX('nonroad scale'!$B$31:$B$55,MATCH(Calcs!$B148,'nonroad scale'!$A$31:$A$55,0),))</f>
        <v>12845922462.519707</v>
      </c>
      <c r="F148" s="5" cm="1">
        <f t="array" ref="F148">SUM($C148*(INDEX('Growth rates'!$D$5:$AI$29,MATCH(Calcs!$B148,'Growth rates'!$C$5:$C$29,0),MATCH(Calcs!F$4,'Growth rates'!$D$4:$AI$4,0))),F$152*INDEX('nonroad scale'!$B$31:$B$55,MATCH(Calcs!$B148,'nonroad scale'!$A$31:$A$55,0),))</f>
        <v>12845922462.519707</v>
      </c>
      <c r="G148" s="5" cm="1">
        <f t="array" ref="G148">SUM($C148*(INDEX('Growth rates'!$D$5:$AI$29,MATCH(Calcs!$B148,'Growth rates'!$C$5:$C$29,0),MATCH(Calcs!G$4,'Growth rates'!$D$4:$AI$4,0))),G$152*INDEX('nonroad scale'!$B$31:$B$55,MATCH(Calcs!$B148,'nonroad scale'!$A$31:$A$55,0),))</f>
        <v>12845922462.519707</v>
      </c>
      <c r="H148" s="5" cm="1">
        <f t="array" ref="H148">SUM($C148*(INDEX('Growth rates'!$D$5:$AI$29,MATCH(Calcs!$B148,'Growth rates'!$C$5:$C$29,0),MATCH(Calcs!H$4,'Growth rates'!$D$4:$AI$4,0))),H$152*INDEX('nonroad scale'!$B$31:$B$55,MATCH(Calcs!$B148,'nonroad scale'!$A$31:$A$55,0),))</f>
        <v>12845922462.519707</v>
      </c>
      <c r="I148" s="5" cm="1">
        <f t="array" ref="I148">SUM($C148*(INDEX('Growth rates'!$D$5:$AI$29,MATCH(Calcs!$B148,'Growth rates'!$C$5:$C$29,0),MATCH(Calcs!I$4,'Growth rates'!$D$4:$AI$4,0))),I$152*INDEX('nonroad scale'!$B$31:$B$55,MATCH(Calcs!$B148,'nonroad scale'!$A$31:$A$55,0),))</f>
        <v>13593034828.072447</v>
      </c>
      <c r="J148" s="5" cm="1">
        <f t="array" ref="J148">SUM($C148*(INDEX('Growth rates'!$D$5:$AI$29,MATCH(Calcs!$B148,'Growth rates'!$C$5:$C$29,0),MATCH(Calcs!J$4,'Growth rates'!$D$4:$AI$4,0))),J$152*INDEX('nonroad scale'!$B$31:$B$55,MATCH(Calcs!$B148,'nonroad scale'!$A$31:$A$55,0),))</f>
        <v>13137044970.053101</v>
      </c>
      <c r="K148" s="5" cm="1">
        <f t="array" ref="K148">SUM($C148*(INDEX('Growth rates'!$D$5:$AI$29,MATCH(Calcs!$B148,'Growth rates'!$C$5:$C$29,0),MATCH(Calcs!K$4,'Growth rates'!$D$4:$AI$4,0))),K$152*INDEX('nonroad scale'!$B$31:$B$55,MATCH(Calcs!$B148,'nonroad scale'!$A$31:$A$55,0),))</f>
        <v>12595121817.837168</v>
      </c>
      <c r="L148" s="5" cm="1">
        <f t="array" ref="L148">SUM($C148*(INDEX('Growth rates'!$D$5:$AI$29,MATCH(Calcs!$B148,'Growth rates'!$C$5:$C$29,0),MATCH(Calcs!L$4,'Growth rates'!$D$4:$AI$4,0))),L$152*INDEX('nonroad scale'!$B$31:$B$55,MATCH(Calcs!$B148,'nonroad scale'!$A$31:$A$55,0),))</f>
        <v>12674064794.140862</v>
      </c>
      <c r="M148" s="5" cm="1">
        <f t="array" ref="M148">SUM($C148*(INDEX('Growth rates'!$D$5:$AI$29,MATCH(Calcs!$B148,'Growth rates'!$C$5:$C$29,0),MATCH(Calcs!M$4,'Growth rates'!$D$4:$AI$4,0))),M$152*INDEX('nonroad scale'!$B$31:$B$55,MATCH(Calcs!$B148,'nonroad scale'!$A$31:$A$55,0),))</f>
        <v>12885337882.01008</v>
      </c>
      <c r="N148" s="5" cm="1">
        <f t="array" ref="N148">SUM($C148*(INDEX('Growth rates'!$D$5:$AI$29,MATCH(Calcs!$B148,'Growth rates'!$C$5:$C$29,0),MATCH(Calcs!N$4,'Growth rates'!$D$4:$AI$4,0))),N$152*INDEX('nonroad scale'!$B$31:$B$55,MATCH(Calcs!$B148,'nonroad scale'!$A$31:$A$55,0),))</f>
        <v>12980745930.470434</v>
      </c>
      <c r="O148" s="5" cm="1">
        <f t="array" ref="O148">SUM($C148*(INDEX('Growth rates'!$D$5:$AI$29,MATCH(Calcs!$B148,'Growth rates'!$C$5:$C$29,0),MATCH(Calcs!O$4,'Growth rates'!$D$4:$AI$4,0))),O$152*INDEX('nonroad scale'!$B$31:$B$55,MATCH(Calcs!$B148,'nonroad scale'!$A$31:$A$55,0),))</f>
        <v>13119798759.499098</v>
      </c>
      <c r="P148" s="5" cm="1">
        <f t="array" ref="P148">SUM($C148*(INDEX('Growth rates'!$D$5:$AI$29,MATCH(Calcs!$B148,'Growth rates'!$C$5:$C$29,0),MATCH(Calcs!P$4,'Growth rates'!$D$4:$AI$4,0))),P$152*INDEX('nonroad scale'!$B$31:$B$55,MATCH(Calcs!$B148,'nonroad scale'!$A$31:$A$55,0),))</f>
        <v>13177080967.682961</v>
      </c>
      <c r="Q148" s="5" cm="1">
        <f t="array" ref="Q148">SUM($C148*(INDEX('Growth rates'!$D$5:$AI$29,MATCH(Calcs!$B148,'Growth rates'!$C$5:$C$29,0),MATCH(Calcs!Q$4,'Growth rates'!$D$4:$AI$4,0))),Q$152*INDEX('nonroad scale'!$B$31:$B$55,MATCH(Calcs!$B148,'nonroad scale'!$A$31:$A$55,0),))</f>
        <v>13164758605.036499</v>
      </c>
      <c r="R148" s="5" cm="1">
        <f t="array" ref="R148">SUM($C148*(INDEX('Growth rates'!$D$5:$AI$29,MATCH(Calcs!$B148,'Growth rates'!$C$5:$C$29,0),MATCH(Calcs!R$4,'Growth rates'!$D$4:$AI$4,0))),R$152*INDEX('nonroad scale'!$B$31:$B$55,MATCH(Calcs!$B148,'nonroad scale'!$A$31:$A$55,0),))</f>
        <v>13011643585.805363</v>
      </c>
      <c r="S148" s="5" cm="1">
        <f t="array" ref="S148">SUM($C148*(INDEX('Growth rates'!$D$5:$AI$29,MATCH(Calcs!$B148,'Growth rates'!$C$5:$C$29,0),MATCH(Calcs!S$4,'Growth rates'!$D$4:$AI$4,0))),S$152*INDEX('nonroad scale'!$B$31:$B$55,MATCH(Calcs!$B148,'nonroad scale'!$A$31:$A$55,0),))</f>
        <v>12912430089.328819</v>
      </c>
      <c r="T148" s="5" cm="1">
        <f t="array" ref="T148">SUM($C148*(INDEX('Growth rates'!$D$5:$AI$29,MATCH(Calcs!$B148,'Growth rates'!$C$5:$C$29,0),MATCH(Calcs!T$4,'Growth rates'!$D$4:$AI$4,0))),T$152*INDEX('nonroad scale'!$B$31:$B$55,MATCH(Calcs!$B148,'nonroad scale'!$A$31:$A$55,0),))</f>
        <v>12942116321.76586</v>
      </c>
      <c r="U148" s="5" cm="1">
        <f t="array" ref="U148">SUM($C148*(INDEX('Growth rates'!$D$5:$AI$29,MATCH(Calcs!$B148,'Growth rates'!$C$5:$C$29,0),MATCH(Calcs!U$4,'Growth rates'!$D$4:$AI$4,0))),U$152*INDEX('nonroad scale'!$B$31:$B$55,MATCH(Calcs!$B148,'nonroad scale'!$A$31:$A$55,0),))</f>
        <v>13030155164.105791</v>
      </c>
      <c r="V148" s="5" cm="1">
        <f t="array" ref="V148">SUM($C148*(INDEX('Growth rates'!$D$5:$AI$29,MATCH(Calcs!$B148,'Growth rates'!$C$5:$C$29,0),MATCH(Calcs!V$4,'Growth rates'!$D$4:$AI$4,0))),V$152*INDEX('nonroad scale'!$B$31:$B$55,MATCH(Calcs!$B148,'nonroad scale'!$A$31:$A$55,0),))</f>
        <v>13066851678.277309</v>
      </c>
      <c r="W148" s="5" cm="1">
        <f t="array" ref="W148">SUM($C148*(INDEX('Growth rates'!$D$5:$AI$29,MATCH(Calcs!$B148,'Growth rates'!$C$5:$C$29,0),MATCH(Calcs!W$4,'Growth rates'!$D$4:$AI$4,0))),W$152*INDEX('nonroad scale'!$B$31:$B$55,MATCH(Calcs!$B148,'nonroad scale'!$A$31:$A$55,0),))</f>
        <v>13023692401.34585</v>
      </c>
      <c r="X148" s="5" cm="1">
        <f t="array" ref="X148">SUM($C148*(INDEX('Growth rates'!$D$5:$AI$29,MATCH(Calcs!$B148,'Growth rates'!$C$5:$C$29,0),MATCH(Calcs!X$4,'Growth rates'!$D$4:$AI$4,0))),X$152*INDEX('nonroad scale'!$B$31:$B$55,MATCH(Calcs!$B148,'nonroad scale'!$A$31:$A$55,0),))</f>
        <v>13073131368.362289</v>
      </c>
      <c r="Y148" s="5" cm="1">
        <f t="array" ref="Y148">SUM($C148*(INDEX('Growth rates'!$D$5:$AI$29,MATCH(Calcs!$B148,'Growth rates'!$C$5:$C$29,0),MATCH(Calcs!Y$4,'Growth rates'!$D$4:$AI$4,0))),Y$152*INDEX('nonroad scale'!$B$31:$B$55,MATCH(Calcs!$B148,'nonroad scale'!$A$31:$A$55,0),))</f>
        <v>13212569032.294697</v>
      </c>
      <c r="Z148" s="5" cm="1">
        <f t="array" ref="Z148">SUM($C148*(INDEX('Growth rates'!$D$5:$AI$29,MATCH(Calcs!$B148,'Growth rates'!$C$5:$C$29,0),MATCH(Calcs!Z$4,'Growth rates'!$D$4:$AI$4,0))),Z$152*INDEX('nonroad scale'!$B$31:$B$55,MATCH(Calcs!$B148,'nonroad scale'!$A$31:$A$55,0),))</f>
        <v>13218355148.253681</v>
      </c>
      <c r="AA148" s="5" cm="1">
        <f t="array" ref="AA148">SUM($C148*(INDEX('Growth rates'!$D$5:$AI$29,MATCH(Calcs!$B148,'Growth rates'!$C$5:$C$29,0),MATCH(Calcs!AA$4,'Growth rates'!$D$4:$AI$4,0))),AA$152*INDEX('nonroad scale'!$B$31:$B$55,MATCH(Calcs!$B148,'nonroad scale'!$A$31:$A$55,0),))</f>
        <v>13327617253.248922</v>
      </c>
      <c r="AB148" s="5" cm="1">
        <f t="array" ref="AB148">SUM($C148*(INDEX('Growth rates'!$D$5:$AI$29,MATCH(Calcs!$B148,'Growth rates'!$C$5:$C$29,0),MATCH(Calcs!AB$4,'Growth rates'!$D$4:$AI$4,0))),AB$152*INDEX('nonroad scale'!$B$31:$B$55,MATCH(Calcs!$B148,'nonroad scale'!$A$31:$A$55,0),))</f>
        <v>13437084093.811054</v>
      </c>
      <c r="AC148" s="5" cm="1">
        <f t="array" ref="AC148">SUM($C148*(INDEX('Growth rates'!$D$5:$AI$29,MATCH(Calcs!$B148,'Growth rates'!$C$5:$C$29,0),MATCH(Calcs!AC$4,'Growth rates'!$D$4:$AI$4,0))),AC$152*INDEX('nonroad scale'!$B$31:$B$55,MATCH(Calcs!$B148,'nonroad scale'!$A$31:$A$55,0),))</f>
        <v>13546456212.316307</v>
      </c>
      <c r="AD148" s="5" cm="1">
        <f t="array" ref="AD148">SUM($C148*(INDEX('Growth rates'!$D$5:$AI$29,MATCH(Calcs!$B148,'Growth rates'!$C$5:$C$29,0),MATCH(Calcs!AD$4,'Growth rates'!$D$4:$AI$4,0))),AD$152*INDEX('nonroad scale'!$B$31:$B$55,MATCH(Calcs!$B148,'nonroad scale'!$A$31:$A$55,0),))</f>
        <v>13653716411.239407</v>
      </c>
      <c r="AE148" s="5" cm="1">
        <f t="array" ref="AE148">SUM($C148*(INDEX('Growth rates'!$D$5:$AI$29,MATCH(Calcs!$B148,'Growth rates'!$C$5:$C$29,0),MATCH(Calcs!AE$4,'Growth rates'!$D$4:$AI$4,0))),AE$152*INDEX('nonroad scale'!$B$31:$B$55,MATCH(Calcs!$B148,'nonroad scale'!$A$31:$A$55,0),))</f>
        <v>13744932052.966892</v>
      </c>
      <c r="AF148" s="5" cm="1">
        <f t="array" ref="AF148">SUM($C148*(INDEX('Growth rates'!$D$5:$AI$29,MATCH(Calcs!$B148,'Growth rates'!$C$5:$C$29,0),MATCH(Calcs!AF$4,'Growth rates'!$D$4:$AI$4,0))),AF$152*INDEX('nonroad scale'!$B$31:$B$55,MATCH(Calcs!$B148,'nonroad scale'!$A$31:$A$55,0),))</f>
        <v>13760777396.509241</v>
      </c>
      <c r="AG148" s="5" cm="1">
        <f t="array" ref="AG148">SUM($C148*(INDEX('Growth rates'!$D$5:$AI$29,MATCH(Calcs!$B148,'Growth rates'!$C$5:$C$29,0),MATCH(Calcs!AG$4,'Growth rates'!$D$4:$AI$4,0))),AG$152*INDEX('nonroad scale'!$B$31:$B$55,MATCH(Calcs!$B148,'nonroad scale'!$A$31:$A$55,0),))</f>
        <v>13802609715.119173</v>
      </c>
      <c r="AH148" s="5" cm="1">
        <f t="array" ref="AH148">SUM($C148*(INDEX('Growth rates'!$D$5:$AI$29,MATCH(Calcs!$B148,'Growth rates'!$C$5:$C$29,0),MATCH(Calcs!AH$4,'Growth rates'!$D$4:$AI$4,0))),AH$152*INDEX('nonroad scale'!$B$31:$B$55,MATCH(Calcs!$B148,'nonroad scale'!$A$31:$A$55,0),))</f>
        <v>13850498723.455956</v>
      </c>
      <c r="AI148" s="5" cm="1">
        <f t="array" ref="AI148">SUM($C148*(INDEX('Growth rates'!$D$5:$AI$29,MATCH(Calcs!$B148,'Growth rates'!$C$5:$C$29,0),MATCH(Calcs!AI$4,'Growth rates'!$D$4:$AI$4,0))),AI$152*INDEX('nonroad scale'!$B$31:$B$55,MATCH(Calcs!$B148,'nonroad scale'!$A$31:$A$55,0),))</f>
        <v>14001190472.128725</v>
      </c>
      <c r="AJ148" s="11"/>
      <c r="AK148" s="11"/>
    </row>
    <row r="149" spans="1:37" x14ac:dyDescent="0.35">
      <c r="A149" t="str">
        <f t="shared" si="4"/>
        <v>PM25</v>
      </c>
      <c r="B149" t="s">
        <v>756</v>
      </c>
      <c r="C149" s="11">
        <f>SUMIFS(EPA_data!$D:$D,EPA_data!$F:$F,$B149,EPA_data!$G:$G,$A149)*10^6</f>
        <v>203070902154.94122</v>
      </c>
      <c r="D149" s="136"/>
      <c r="E149" s="5" cm="1">
        <f t="array" ref="E149">SUM($C149*(INDEX('Growth rates'!$D$5:$AI$29,MATCH(Calcs!$B149,'Growth rates'!$C$5:$C$29,0),MATCH(Calcs!E$4,'Growth rates'!$D$4:$AI$4,0))),E$152*INDEX('nonroad scale'!$B$31:$B$55,MATCH(Calcs!$B149,'nonroad scale'!$A$31:$A$55,0),))</f>
        <v>203070902154.94122</v>
      </c>
      <c r="F149" s="5" cm="1">
        <f t="array" ref="F149">SUM($C149*(INDEX('Growth rates'!$D$5:$AI$29,MATCH(Calcs!$B149,'Growth rates'!$C$5:$C$29,0),MATCH(Calcs!F$4,'Growth rates'!$D$4:$AI$4,0))),F$152*INDEX('nonroad scale'!$B$31:$B$55,MATCH(Calcs!$B149,'nonroad scale'!$A$31:$A$55,0),))</f>
        <v>203070902154.94122</v>
      </c>
      <c r="G149" s="5" cm="1">
        <f t="array" ref="G149">SUM($C149*(INDEX('Growth rates'!$D$5:$AI$29,MATCH(Calcs!$B149,'Growth rates'!$C$5:$C$29,0),MATCH(Calcs!G$4,'Growth rates'!$D$4:$AI$4,0))),G$152*INDEX('nonroad scale'!$B$31:$B$55,MATCH(Calcs!$B149,'nonroad scale'!$A$31:$A$55,0),))</f>
        <v>203070902154.94122</v>
      </c>
      <c r="H149" s="5" cm="1">
        <f t="array" ref="H149">SUM($C149*(INDEX('Growth rates'!$D$5:$AI$29,MATCH(Calcs!$B149,'Growth rates'!$C$5:$C$29,0),MATCH(Calcs!H$4,'Growth rates'!$D$4:$AI$4,0))),H$152*INDEX('nonroad scale'!$B$31:$B$55,MATCH(Calcs!$B149,'nonroad scale'!$A$31:$A$55,0),))</f>
        <v>203070902154.94122</v>
      </c>
      <c r="I149" s="5" cm="1">
        <f t="array" ref="I149">SUM($C149*(INDEX('Growth rates'!$D$5:$AI$29,MATCH(Calcs!$B149,'Growth rates'!$C$5:$C$29,0),MATCH(Calcs!I$4,'Growth rates'!$D$4:$AI$4,0))),I$152*INDEX('nonroad scale'!$B$31:$B$55,MATCH(Calcs!$B149,'nonroad scale'!$A$31:$A$55,0),))</f>
        <v>207097728604.85187</v>
      </c>
      <c r="J149" s="5" cm="1">
        <f t="array" ref="J149">SUM($C149*(INDEX('Growth rates'!$D$5:$AI$29,MATCH(Calcs!$B149,'Growth rates'!$C$5:$C$29,0),MATCH(Calcs!J$4,'Growth rates'!$D$4:$AI$4,0))),J$152*INDEX('nonroad scale'!$B$31:$B$55,MATCH(Calcs!$B149,'nonroad scale'!$A$31:$A$55,0),))</f>
        <v>209111141829.80701</v>
      </c>
      <c r="K149" s="5" cm="1">
        <f t="array" ref="K149">SUM($C149*(INDEX('Growth rates'!$D$5:$AI$29,MATCH(Calcs!$B149,'Growth rates'!$C$5:$C$29,0),MATCH(Calcs!K$4,'Growth rates'!$D$4:$AI$4,0))),K$152*INDEX('nonroad scale'!$B$31:$B$55,MATCH(Calcs!$B149,'nonroad scale'!$A$31:$A$55,0),))</f>
        <v>211124555054.76254</v>
      </c>
      <c r="L149" s="5" cm="1">
        <f t="array" ref="L149">SUM($C149*(INDEX('Growth rates'!$D$5:$AI$29,MATCH(Calcs!$B149,'Growth rates'!$C$5:$C$29,0),MATCH(Calcs!L$4,'Growth rates'!$D$4:$AI$4,0))),L$152*INDEX('nonroad scale'!$B$31:$B$55,MATCH(Calcs!$B149,'nonroad scale'!$A$31:$A$55,0),))</f>
        <v>213137968279.71783</v>
      </c>
      <c r="M149" s="5" cm="1">
        <f t="array" ref="M149">SUM($C149*(INDEX('Growth rates'!$D$5:$AI$29,MATCH(Calcs!$B149,'Growth rates'!$C$5:$C$29,0),MATCH(Calcs!M$4,'Growth rates'!$D$4:$AI$4,0))),M$152*INDEX('nonroad scale'!$B$31:$B$55,MATCH(Calcs!$B149,'nonroad scale'!$A$31:$A$55,0),))</f>
        <v>215380060873.50266</v>
      </c>
      <c r="N149" s="5" cm="1">
        <f t="array" ref="N149">SUM($C149*(INDEX('Growth rates'!$D$5:$AI$29,MATCH(Calcs!$B149,'Growth rates'!$C$5:$C$29,0),MATCH(Calcs!N$4,'Growth rates'!$D$4:$AI$4,0))),N$152*INDEX('nonroad scale'!$B$31:$B$55,MATCH(Calcs!$B149,'nonroad scale'!$A$31:$A$55,0),))</f>
        <v>217622153467.28705</v>
      </c>
      <c r="O149" s="5" cm="1">
        <f t="array" ref="O149">SUM($C149*(INDEX('Growth rates'!$D$5:$AI$29,MATCH(Calcs!$B149,'Growth rates'!$C$5:$C$29,0),MATCH(Calcs!O$4,'Growth rates'!$D$4:$AI$4,0))),O$152*INDEX('nonroad scale'!$B$31:$B$55,MATCH(Calcs!$B149,'nonroad scale'!$A$31:$A$55,0),))</f>
        <v>219864246061.07199</v>
      </c>
      <c r="P149" s="5" cm="1">
        <f t="array" ref="P149">SUM($C149*(INDEX('Growth rates'!$D$5:$AI$29,MATCH(Calcs!$B149,'Growth rates'!$C$5:$C$29,0),MATCH(Calcs!P$4,'Growth rates'!$D$4:$AI$4,0))),P$152*INDEX('nonroad scale'!$B$31:$B$55,MATCH(Calcs!$B149,'nonroad scale'!$A$31:$A$55,0),))</f>
        <v>222106338654.85657</v>
      </c>
      <c r="Q149" s="5" cm="1">
        <f t="array" ref="Q149">SUM($C149*(INDEX('Growth rates'!$D$5:$AI$29,MATCH(Calcs!$B149,'Growth rates'!$C$5:$C$29,0),MATCH(Calcs!Q$4,'Growth rates'!$D$4:$AI$4,0))),Q$152*INDEX('nonroad scale'!$B$31:$B$55,MATCH(Calcs!$B149,'nonroad scale'!$A$31:$A$55,0),))</f>
        <v>224348431248.6413</v>
      </c>
      <c r="R149" s="5" cm="1">
        <f t="array" ref="R149">SUM($C149*(INDEX('Growth rates'!$D$5:$AI$29,MATCH(Calcs!$B149,'Growth rates'!$C$5:$C$29,0),MATCH(Calcs!R$4,'Growth rates'!$D$4:$AI$4,0))),R$152*INDEX('nonroad scale'!$B$31:$B$55,MATCH(Calcs!$B149,'nonroad scale'!$A$31:$A$55,0),))</f>
        <v>226779334231.24799</v>
      </c>
      <c r="S149" s="5" cm="1">
        <f t="array" ref="S149">SUM($C149*(INDEX('Growth rates'!$D$5:$AI$29,MATCH(Calcs!$B149,'Growth rates'!$C$5:$C$29,0),MATCH(Calcs!S$4,'Growth rates'!$D$4:$AI$4,0))),S$152*INDEX('nonroad scale'!$B$31:$B$55,MATCH(Calcs!$B149,'nonroad scale'!$A$31:$A$55,0),))</f>
        <v>229210237213.85464</v>
      </c>
      <c r="T149" s="5" cm="1">
        <f t="array" ref="T149">SUM($C149*(INDEX('Growth rates'!$D$5:$AI$29,MATCH(Calcs!$B149,'Growth rates'!$C$5:$C$29,0),MATCH(Calcs!T$4,'Growth rates'!$D$4:$AI$4,0))),T$152*INDEX('nonroad scale'!$B$31:$B$55,MATCH(Calcs!$B149,'nonroad scale'!$A$31:$A$55,0),))</f>
        <v>231641140196.46127</v>
      </c>
      <c r="U149" s="5" cm="1">
        <f t="array" ref="U149">SUM($C149*(INDEX('Growth rates'!$D$5:$AI$29,MATCH(Calcs!$B149,'Growth rates'!$C$5:$C$29,0),MATCH(Calcs!U$4,'Growth rates'!$D$4:$AI$4,0))),U$152*INDEX('nonroad scale'!$B$31:$B$55,MATCH(Calcs!$B149,'nonroad scale'!$A$31:$A$55,0),))</f>
        <v>234072043179.06805</v>
      </c>
      <c r="V149" s="5" cm="1">
        <f t="array" ref="V149">SUM($C149*(INDEX('Growth rates'!$D$5:$AI$29,MATCH(Calcs!$B149,'Growth rates'!$C$5:$C$29,0),MATCH(Calcs!V$4,'Growth rates'!$D$4:$AI$4,0))),V$152*INDEX('nonroad scale'!$B$31:$B$55,MATCH(Calcs!$B149,'nonroad scale'!$A$31:$A$55,0),))</f>
        <v>236502946161.67459</v>
      </c>
      <c r="W149" s="5" cm="1">
        <f t="array" ref="W149">SUM($C149*(INDEX('Growth rates'!$D$5:$AI$29,MATCH(Calcs!$B149,'Growth rates'!$C$5:$C$29,0),MATCH(Calcs!W$4,'Growth rates'!$D$4:$AI$4,0))),W$152*INDEX('nonroad scale'!$B$31:$B$55,MATCH(Calcs!$B149,'nonroad scale'!$A$31:$A$55,0),))</f>
        <v>239063437581.72266</v>
      </c>
      <c r="X149" s="5" cm="1">
        <f t="array" ref="X149">SUM($C149*(INDEX('Growth rates'!$D$5:$AI$29,MATCH(Calcs!$B149,'Growth rates'!$C$5:$C$29,0),MATCH(Calcs!X$4,'Growth rates'!$D$4:$AI$4,0))),X$152*INDEX('nonroad scale'!$B$31:$B$55,MATCH(Calcs!$B149,'nonroad scale'!$A$31:$A$55,0),))</f>
        <v>241623929001.7706</v>
      </c>
      <c r="Y149" s="5" cm="1">
        <f t="array" ref="Y149">SUM($C149*(INDEX('Growth rates'!$D$5:$AI$29,MATCH(Calcs!$B149,'Growth rates'!$C$5:$C$29,0),MATCH(Calcs!Y$4,'Growth rates'!$D$4:$AI$4,0))),Y$152*INDEX('nonroad scale'!$B$31:$B$55,MATCH(Calcs!$B149,'nonroad scale'!$A$31:$A$55,0),))</f>
        <v>244184420421.81842</v>
      </c>
      <c r="Z149" s="5" cm="1">
        <f t="array" ref="Z149">SUM($C149*(INDEX('Growth rates'!$D$5:$AI$29,MATCH(Calcs!$B149,'Growth rates'!$C$5:$C$29,0),MATCH(Calcs!Z$4,'Growth rates'!$D$4:$AI$4,0))),Z$152*INDEX('nonroad scale'!$B$31:$B$55,MATCH(Calcs!$B149,'nonroad scale'!$A$31:$A$55,0),))</f>
        <v>246744911841.86642</v>
      </c>
      <c r="AA149" s="5" cm="1">
        <f t="array" ref="AA149">SUM($C149*(INDEX('Growth rates'!$D$5:$AI$29,MATCH(Calcs!$B149,'Growth rates'!$C$5:$C$29,0),MATCH(Calcs!AA$4,'Growth rates'!$D$4:$AI$4,0))),AA$152*INDEX('nonroad scale'!$B$31:$B$55,MATCH(Calcs!$B149,'nonroad scale'!$A$31:$A$55,0),))</f>
        <v>249305403261.9144</v>
      </c>
      <c r="AB149" s="5" cm="1">
        <f t="array" ref="AB149">SUM($C149*(INDEX('Growth rates'!$D$5:$AI$29,MATCH(Calcs!$B149,'Growth rates'!$C$5:$C$29,0),MATCH(Calcs!AB$4,'Growth rates'!$D$4:$AI$4,0))),AB$152*INDEX('nonroad scale'!$B$31:$B$55,MATCH(Calcs!$B149,'nonroad scale'!$A$31:$A$55,0),))</f>
        <v>251914502172.90811</v>
      </c>
      <c r="AC149" s="5" cm="1">
        <f t="array" ref="AC149">SUM($C149*(INDEX('Growth rates'!$D$5:$AI$29,MATCH(Calcs!$B149,'Growth rates'!$C$5:$C$29,0),MATCH(Calcs!AC$4,'Growth rates'!$D$4:$AI$4,0))),AC$152*INDEX('nonroad scale'!$B$31:$B$55,MATCH(Calcs!$B149,'nonroad scale'!$A$31:$A$55,0),))</f>
        <v>254523601083.90158</v>
      </c>
      <c r="AD149" s="5" cm="1">
        <f t="array" ref="AD149">SUM($C149*(INDEX('Growth rates'!$D$5:$AI$29,MATCH(Calcs!$B149,'Growth rates'!$C$5:$C$29,0),MATCH(Calcs!AD$4,'Growth rates'!$D$4:$AI$4,0))),AD$152*INDEX('nonroad scale'!$B$31:$B$55,MATCH(Calcs!$B149,'nonroad scale'!$A$31:$A$55,0),))</f>
        <v>257132699994.89499</v>
      </c>
      <c r="AE149" s="5" cm="1">
        <f t="array" ref="AE149">SUM($C149*(INDEX('Growth rates'!$D$5:$AI$29,MATCH(Calcs!$B149,'Growth rates'!$C$5:$C$29,0),MATCH(Calcs!AE$4,'Growth rates'!$D$4:$AI$4,0))),AE$152*INDEX('nonroad scale'!$B$31:$B$55,MATCH(Calcs!$B149,'nonroad scale'!$A$31:$A$55,0),))</f>
        <v>259741798905.88849</v>
      </c>
      <c r="AF149" s="5" cm="1">
        <f t="array" ref="AF149">SUM($C149*(INDEX('Growth rates'!$D$5:$AI$29,MATCH(Calcs!$B149,'Growth rates'!$C$5:$C$29,0),MATCH(Calcs!AF$4,'Growth rates'!$D$4:$AI$4,0))),AF$152*INDEX('nonroad scale'!$B$31:$B$55,MATCH(Calcs!$B149,'nonroad scale'!$A$31:$A$55,0),))</f>
        <v>262350897816.88181</v>
      </c>
      <c r="AG149" s="5" cm="1">
        <f t="array" ref="AG149">SUM($C149*(INDEX('Growth rates'!$D$5:$AI$29,MATCH(Calcs!$B149,'Growth rates'!$C$5:$C$29,0),MATCH(Calcs!AG$4,'Growth rates'!$D$4:$AI$4,0))),AG$152*INDEX('nonroad scale'!$B$31:$B$55,MATCH(Calcs!$B149,'nonroad scale'!$A$31:$A$55,0),))</f>
        <v>264976427138.80994</v>
      </c>
      <c r="AH149" s="5" cm="1">
        <f t="array" ref="AH149">SUM($C149*(INDEX('Growth rates'!$D$5:$AI$29,MATCH(Calcs!$B149,'Growth rates'!$C$5:$C$29,0),MATCH(Calcs!AH$4,'Growth rates'!$D$4:$AI$4,0))),AH$152*INDEX('nonroad scale'!$B$31:$B$55,MATCH(Calcs!$B149,'nonroad scale'!$A$31:$A$55,0),))</f>
        <v>267601956460.73795</v>
      </c>
      <c r="AI149" s="5" cm="1">
        <f t="array" ref="AI149">SUM($C149*(INDEX('Growth rates'!$D$5:$AI$29,MATCH(Calcs!$B149,'Growth rates'!$C$5:$C$29,0),MATCH(Calcs!AI$4,'Growth rates'!$D$4:$AI$4,0))),AI$152*INDEX('nonroad scale'!$B$31:$B$55,MATCH(Calcs!$B149,'nonroad scale'!$A$31:$A$55,0),))</f>
        <v>270227485782.66592</v>
      </c>
      <c r="AJ149" s="11"/>
      <c r="AK149" s="11"/>
    </row>
    <row r="150" spans="1:37" x14ac:dyDescent="0.35">
      <c r="A150" t="str">
        <f t="shared" si="4"/>
        <v>PM25</v>
      </c>
      <c r="B150" t="s">
        <v>780</v>
      </c>
      <c r="C150" s="125">
        <f>SUMIFS(EPA_data!$D:$D,EPA_data!$F:$F,$B150,EPA_data!$G:$G,$A150)*10^6</f>
        <v>0</v>
      </c>
      <c r="D150" s="137"/>
      <c r="E150" s="5" cm="1">
        <f t="array" ref="E150">SUM($C150*(INDEX('Growth rates'!$D$5:$AI$29,MATCH(Calcs!$B150,'Growth rates'!$C$5:$C$29,0),MATCH(Calcs!E$4,'Growth rates'!$D$4:$AI$4,0))),E$152*INDEX('nonroad scale'!$B$31:$B$55,MATCH(Calcs!$B150,'nonroad scale'!$A$31:$A$55,0),))</f>
        <v>68674007977.900406</v>
      </c>
      <c r="F150" s="5" cm="1">
        <f t="array" ref="F150">SUM($C150*(INDEX('Growth rates'!$D$5:$AI$29,MATCH(Calcs!$B150,'Growth rates'!$C$5:$C$29,0),MATCH(Calcs!F$4,'Growth rates'!$D$4:$AI$4,0))),F$152*INDEX('nonroad scale'!$B$31:$B$55,MATCH(Calcs!$B150,'nonroad scale'!$A$31:$A$55,0),))</f>
        <v>68674007977.900406</v>
      </c>
      <c r="G150" s="5" cm="1">
        <f t="array" ref="G150">SUM($C150*(INDEX('Growth rates'!$D$5:$AI$29,MATCH(Calcs!$B150,'Growth rates'!$C$5:$C$29,0),MATCH(Calcs!G$4,'Growth rates'!$D$4:$AI$4,0))),G$152*INDEX('nonroad scale'!$B$31:$B$55,MATCH(Calcs!$B150,'nonroad scale'!$A$31:$A$55,0),))</f>
        <v>68674007977.900406</v>
      </c>
      <c r="H150" s="5" cm="1">
        <f t="array" ref="H150">SUM($C150*(INDEX('Growth rates'!$D$5:$AI$29,MATCH(Calcs!$B150,'Growth rates'!$C$5:$C$29,0),MATCH(Calcs!H$4,'Growth rates'!$D$4:$AI$4,0))),H$152*INDEX('nonroad scale'!$B$31:$B$55,MATCH(Calcs!$B150,'nonroad scale'!$A$31:$A$55,0),))</f>
        <v>68674007977.900406</v>
      </c>
      <c r="I150" s="5" cm="1">
        <f t="array" ref="I150">SUM($C150*(INDEX('Growth rates'!$D$5:$AI$29,MATCH(Calcs!$B150,'Growth rates'!$C$5:$C$29,0),MATCH(Calcs!I$4,'Growth rates'!$D$4:$AI$4,0))),I$152*INDEX('nonroad scale'!$B$31:$B$55,MATCH(Calcs!$B150,'nonroad scale'!$A$31:$A$55,0),))</f>
        <v>69462947967.528137</v>
      </c>
      <c r="J150" s="5" cm="1">
        <f t="array" ref="J150">SUM($C150*(INDEX('Growth rates'!$D$5:$AI$29,MATCH(Calcs!$B150,'Growth rates'!$C$5:$C$29,0),MATCH(Calcs!J$4,'Growth rates'!$D$4:$AI$4,0))),J$152*INDEX('nonroad scale'!$B$31:$B$55,MATCH(Calcs!$B150,'nonroad scale'!$A$31:$A$55,0),))</f>
        <v>69851744103.083801</v>
      </c>
      <c r="K150" s="5" cm="1">
        <f t="array" ref="K150">SUM($C150*(INDEX('Growth rates'!$D$5:$AI$29,MATCH(Calcs!$B150,'Growth rates'!$C$5:$C$29,0),MATCH(Calcs!K$4,'Growth rates'!$D$4:$AI$4,0))),K$152*INDEX('nonroad scale'!$B$31:$B$55,MATCH(Calcs!$B150,'nonroad scale'!$A$31:$A$55,0),))</f>
        <v>70238334389.050507</v>
      </c>
      <c r="L150" s="5" cm="1">
        <f t="array" ref="L150">SUM($C150*(INDEX('Growth rates'!$D$5:$AI$29,MATCH(Calcs!$B150,'Growth rates'!$C$5:$C$29,0),MATCH(Calcs!L$4,'Growth rates'!$D$4:$AI$4,0))),L$152*INDEX('nonroad scale'!$B$31:$B$55,MATCH(Calcs!$B150,'nonroad scale'!$A$31:$A$55,0),))</f>
        <v>70623619879.300064</v>
      </c>
      <c r="M150" s="5" cm="1">
        <f t="array" ref="M150">SUM($C150*(INDEX('Growth rates'!$D$5:$AI$29,MATCH(Calcs!$B150,'Growth rates'!$C$5:$C$29,0),MATCH(Calcs!M$4,'Growth rates'!$D$4:$AI$4,0))),M$152*INDEX('nonroad scale'!$B$31:$B$55,MATCH(Calcs!$B150,'nonroad scale'!$A$31:$A$55,0),))</f>
        <v>71007936264.63707</v>
      </c>
      <c r="N150" s="5" cm="1">
        <f t="array" ref="N150">SUM($C150*(INDEX('Growth rates'!$D$5:$AI$29,MATCH(Calcs!$B150,'Growth rates'!$C$5:$C$29,0),MATCH(Calcs!N$4,'Growth rates'!$D$4:$AI$4,0))),N$152*INDEX('nonroad scale'!$B$31:$B$55,MATCH(Calcs!$B150,'nonroad scale'!$A$31:$A$55,0),))</f>
        <v>71391495997.091248</v>
      </c>
      <c r="O150" s="5" cm="1">
        <f t="array" ref="O150">SUM($C150*(INDEX('Growth rates'!$D$5:$AI$29,MATCH(Calcs!$B150,'Growth rates'!$C$5:$C$29,0),MATCH(Calcs!O$4,'Growth rates'!$D$4:$AI$4,0))),O$152*INDEX('nonroad scale'!$B$31:$B$55,MATCH(Calcs!$B150,'nonroad scale'!$A$31:$A$55,0),))</f>
        <v>71774728752.593552</v>
      </c>
      <c r="P150" s="5" cm="1">
        <f t="array" ref="P150">SUM($C150*(INDEX('Growth rates'!$D$5:$AI$29,MATCH(Calcs!$B150,'Growth rates'!$C$5:$C$29,0),MATCH(Calcs!P$4,'Growth rates'!$D$4:$AI$4,0))),P$152*INDEX('nonroad scale'!$B$31:$B$55,MATCH(Calcs!$B150,'nonroad scale'!$A$31:$A$55,0),))</f>
        <v>72157971051.839371</v>
      </c>
      <c r="Q150" s="5" cm="1">
        <f t="array" ref="Q150">SUM($C150*(INDEX('Growth rates'!$D$5:$AI$29,MATCH(Calcs!$B150,'Growth rates'!$C$5:$C$29,0),MATCH(Calcs!Q$4,'Growth rates'!$D$4:$AI$4,0))),Q$152*INDEX('nonroad scale'!$B$31:$B$55,MATCH(Calcs!$B150,'nonroad scale'!$A$31:$A$55,0),))</f>
        <v>72541138868.391159</v>
      </c>
      <c r="R150" s="5" cm="1">
        <f t="array" ref="R150">SUM($C150*(INDEX('Growth rates'!$D$5:$AI$29,MATCH(Calcs!$B150,'Growth rates'!$C$5:$C$29,0),MATCH(Calcs!R$4,'Growth rates'!$D$4:$AI$4,0))),R$152*INDEX('nonroad scale'!$B$31:$B$55,MATCH(Calcs!$B150,'nonroad scale'!$A$31:$A$55,0),))</f>
        <v>72924611047.372192</v>
      </c>
      <c r="S150" s="5" cm="1">
        <f t="array" ref="S150">SUM($C150*(INDEX('Growth rates'!$D$5:$AI$29,MATCH(Calcs!$B150,'Growth rates'!$C$5:$C$29,0),MATCH(Calcs!S$4,'Growth rates'!$D$4:$AI$4,0))),S$152*INDEX('nonroad scale'!$B$31:$B$55,MATCH(Calcs!$B150,'nonroad scale'!$A$31:$A$55,0),))</f>
        <v>73307454999.062424</v>
      </c>
      <c r="T150" s="5" cm="1">
        <f t="array" ref="T150">SUM($C150*(INDEX('Growth rates'!$D$5:$AI$29,MATCH(Calcs!$B150,'Growth rates'!$C$5:$C$29,0),MATCH(Calcs!T$4,'Growth rates'!$D$4:$AI$4,0))),T$152*INDEX('nonroad scale'!$B$31:$B$55,MATCH(Calcs!$B150,'nonroad scale'!$A$31:$A$55,0),))</f>
        <v>73686604692.120193</v>
      </c>
      <c r="U150" s="5" cm="1">
        <f t="array" ref="U150">SUM($C150*(INDEX('Growth rates'!$D$5:$AI$29,MATCH(Calcs!$B150,'Growth rates'!$C$5:$C$29,0),MATCH(Calcs!U$4,'Growth rates'!$D$4:$AI$4,0))),U$152*INDEX('nonroad scale'!$B$31:$B$55,MATCH(Calcs!$B150,'nonroad scale'!$A$31:$A$55,0),))</f>
        <v>74057991587.188919</v>
      </c>
      <c r="V150" s="5" cm="1">
        <f t="array" ref="V150">SUM($C150*(INDEX('Growth rates'!$D$5:$AI$29,MATCH(Calcs!$B150,'Growth rates'!$C$5:$C$29,0),MATCH(Calcs!V$4,'Growth rates'!$D$4:$AI$4,0))),V$152*INDEX('nonroad scale'!$B$31:$B$55,MATCH(Calcs!$B150,'nonroad scale'!$A$31:$A$55,0),))</f>
        <v>74418584300.865265</v>
      </c>
      <c r="W150" s="5" cm="1">
        <f t="array" ref="W150">SUM($C150*(INDEX('Growth rates'!$D$5:$AI$29,MATCH(Calcs!$B150,'Growth rates'!$C$5:$C$29,0),MATCH(Calcs!W$4,'Growth rates'!$D$4:$AI$4,0))),W$152*INDEX('nonroad scale'!$B$31:$B$55,MATCH(Calcs!$B150,'nonroad scale'!$A$31:$A$55,0),))</f>
        <v>74767317460.910828</v>
      </c>
      <c r="X150" s="5" cm="1">
        <f t="array" ref="X150">SUM($C150*(INDEX('Growth rates'!$D$5:$AI$29,MATCH(Calcs!$B150,'Growth rates'!$C$5:$C$29,0),MATCH(Calcs!X$4,'Growth rates'!$D$4:$AI$4,0))),X$152*INDEX('nonroad scale'!$B$31:$B$55,MATCH(Calcs!$B150,'nonroad scale'!$A$31:$A$55,0),))</f>
        <v>75104618253.584412</v>
      </c>
      <c r="Y150" s="5" cm="1">
        <f t="array" ref="Y150">SUM($C150*(INDEX('Growth rates'!$D$5:$AI$29,MATCH(Calcs!$B150,'Growth rates'!$C$5:$C$29,0),MATCH(Calcs!Y$4,'Growth rates'!$D$4:$AI$4,0))),Y$152*INDEX('nonroad scale'!$B$31:$B$55,MATCH(Calcs!$B150,'nonroad scale'!$A$31:$A$55,0),))</f>
        <v>75430843531.90451</v>
      </c>
      <c r="Z150" s="5" cm="1">
        <f t="array" ref="Z150">SUM($C150*(INDEX('Growth rates'!$D$5:$AI$29,MATCH(Calcs!$B150,'Growth rates'!$C$5:$C$29,0),MATCH(Calcs!Z$4,'Growth rates'!$D$4:$AI$4,0))),Z$152*INDEX('nonroad scale'!$B$31:$B$55,MATCH(Calcs!$B150,'nonroad scale'!$A$31:$A$55,0),))</f>
        <v>75746936259.225372</v>
      </c>
      <c r="AA150" s="5" cm="1">
        <f t="array" ref="AA150">SUM($C150*(INDEX('Growth rates'!$D$5:$AI$29,MATCH(Calcs!$B150,'Growth rates'!$C$5:$C$29,0),MATCH(Calcs!AA$4,'Growth rates'!$D$4:$AI$4,0))),AA$152*INDEX('nonroad scale'!$B$31:$B$55,MATCH(Calcs!$B150,'nonroad scale'!$A$31:$A$55,0),))</f>
        <v>76053708276.164032</v>
      </c>
      <c r="AB150" s="5" cm="1">
        <f t="array" ref="AB150">SUM($C150*(INDEX('Growth rates'!$D$5:$AI$29,MATCH(Calcs!$B150,'Growth rates'!$C$5:$C$29,0),MATCH(Calcs!AB$4,'Growth rates'!$D$4:$AI$4,0))),AB$152*INDEX('nonroad scale'!$B$31:$B$55,MATCH(Calcs!$B150,'nonroad scale'!$A$31:$A$55,0),))</f>
        <v>76351281161.714111</v>
      </c>
      <c r="AC150" s="5" cm="1">
        <f t="array" ref="AC150">SUM($C150*(INDEX('Growth rates'!$D$5:$AI$29,MATCH(Calcs!$B150,'Growth rates'!$C$5:$C$29,0),MATCH(Calcs!AC$4,'Growth rates'!$D$4:$AI$4,0))),AC$152*INDEX('nonroad scale'!$B$31:$B$55,MATCH(Calcs!$B150,'nonroad scale'!$A$31:$A$55,0),))</f>
        <v>76639695165.576492</v>
      </c>
      <c r="AD150" s="5" cm="1">
        <f t="array" ref="AD150">SUM($C150*(INDEX('Growth rates'!$D$5:$AI$29,MATCH(Calcs!$B150,'Growth rates'!$C$5:$C$29,0),MATCH(Calcs!AD$4,'Growth rates'!$D$4:$AI$4,0))),AD$152*INDEX('nonroad scale'!$B$31:$B$55,MATCH(Calcs!$B150,'nonroad scale'!$A$31:$A$55,0),))</f>
        <v>76919731422.410965</v>
      </c>
      <c r="AE150" s="5" cm="1">
        <f t="array" ref="AE150">SUM($C150*(INDEX('Growth rates'!$D$5:$AI$29,MATCH(Calcs!$B150,'Growth rates'!$C$5:$C$29,0),MATCH(Calcs!AE$4,'Growth rates'!$D$4:$AI$4,0))),AE$152*INDEX('nonroad scale'!$B$31:$B$55,MATCH(Calcs!$B150,'nonroad scale'!$A$31:$A$55,0),))</f>
        <v>77192368995.818848</v>
      </c>
      <c r="AF150" s="5" cm="1">
        <f t="array" ref="AF150">SUM($C150*(INDEX('Growth rates'!$D$5:$AI$29,MATCH(Calcs!$B150,'Growth rates'!$C$5:$C$29,0),MATCH(Calcs!AF$4,'Growth rates'!$D$4:$AI$4,0))),AF$152*INDEX('nonroad scale'!$B$31:$B$55,MATCH(Calcs!$B150,'nonroad scale'!$A$31:$A$55,0),))</f>
        <v>77458548774.427536</v>
      </c>
      <c r="AG150" s="5" cm="1">
        <f t="array" ref="AG150">SUM($C150*(INDEX('Growth rates'!$D$5:$AI$29,MATCH(Calcs!$B150,'Growth rates'!$C$5:$C$29,0),MATCH(Calcs!AG$4,'Growth rates'!$D$4:$AI$4,0))),AG$152*INDEX('nonroad scale'!$B$31:$B$55,MATCH(Calcs!$B150,'nonroad scale'!$A$31:$A$55,0),))</f>
        <v>77718867034.734268</v>
      </c>
      <c r="AH150" s="5" cm="1">
        <f t="array" ref="AH150">SUM($C150*(INDEX('Growth rates'!$D$5:$AI$29,MATCH(Calcs!$B150,'Growth rates'!$C$5:$C$29,0),MATCH(Calcs!AH$4,'Growth rates'!$D$4:$AI$4,0))),AH$152*INDEX('nonroad scale'!$B$31:$B$55,MATCH(Calcs!$B150,'nonroad scale'!$A$31:$A$55,0),))</f>
        <v>77973968394.371902</v>
      </c>
      <c r="AI150" s="5" cm="1">
        <f t="array" ref="AI150">SUM($C150*(INDEX('Growth rates'!$D$5:$AI$29,MATCH(Calcs!$B150,'Growth rates'!$C$5:$C$29,0),MATCH(Calcs!AI$4,'Growth rates'!$D$4:$AI$4,0))),AI$152*INDEX('nonroad scale'!$B$31:$B$55,MATCH(Calcs!$B150,'nonroad scale'!$A$31:$A$55,0),))</f>
        <v>78224929429.103867</v>
      </c>
      <c r="AJ150" s="11"/>
      <c r="AK150" s="11"/>
    </row>
    <row r="151" spans="1:37" x14ac:dyDescent="0.35">
      <c r="C151" s="125"/>
      <c r="D151" s="137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 x14ac:dyDescent="0.35">
      <c r="A152" t="str">
        <f t="shared" si="4"/>
        <v>PM25</v>
      </c>
      <c r="B152" s="2" t="s">
        <v>1281</v>
      </c>
      <c r="C152" s="138">
        <f>SUMIFS(EPA_data!$D:$D,EPA_data!$F:$F,$B152,EPA_data!$G:$G,$A152)*10^6</f>
        <v>99651337435.785965</v>
      </c>
      <c r="D152" s="134"/>
      <c r="E152" s="139">
        <f>$C$152*INDEX('Growth rates'!$D$5:$AI$29,MATCH(Calcs!$B126,'Growth rates'!$C$5:$C$29,0),MATCH(Calcs!E$4,'Growth rates'!$D$4:$AI$4,0))</f>
        <v>99651337435.785965</v>
      </c>
      <c r="F152" s="139">
        <f>$C$152*INDEX('Growth rates'!$D$5:$AI$29,MATCH(Calcs!$B126,'Growth rates'!$C$5:$C$29,0),MATCH(Calcs!F$4,'Growth rates'!$D$4:$AI$4,0))</f>
        <v>99651337435.785965</v>
      </c>
      <c r="G152" s="139">
        <f>$C$152*INDEX('Growth rates'!$D$5:$AI$29,MATCH(Calcs!$B126,'Growth rates'!$C$5:$C$29,0),MATCH(Calcs!G$4,'Growth rates'!$D$4:$AI$4,0))</f>
        <v>99651337435.785965</v>
      </c>
      <c r="H152" s="139">
        <f>$C$152*INDEX('Growth rates'!$D$5:$AI$29,MATCH(Calcs!$B126,'Growth rates'!$C$5:$C$29,0),MATCH(Calcs!H$4,'Growth rates'!$D$4:$AI$4,0))</f>
        <v>99651337435.785965</v>
      </c>
      <c r="I152" s="139">
        <f>$C$152*INDEX('Growth rates'!$D$5:$AI$29,MATCH(Calcs!$B126,'Growth rates'!$C$5:$C$29,0),MATCH(Calcs!I$4,'Growth rates'!$D$4:$AI$4,0))</f>
        <v>100796150843.9138</v>
      </c>
      <c r="J152" s="139">
        <f>$C$152*INDEX('Growth rates'!$D$5:$AI$29,MATCH(Calcs!$B126,'Growth rates'!$C$5:$C$29,0),MATCH(Calcs!J$4,'Growth rates'!$D$4:$AI$4,0))</f>
        <v>101360324336.02242</v>
      </c>
      <c r="K152" s="139">
        <f>$C$152*INDEX('Growth rates'!$D$5:$AI$29,MATCH(Calcs!$B126,'Growth rates'!$C$5:$C$29,0),MATCH(Calcs!K$4,'Growth rates'!$D$4:$AI$4,0))</f>
        <v>101921296968.47256</v>
      </c>
      <c r="L152" s="139">
        <f>$C$152*INDEX('Growth rates'!$D$5:$AI$29,MATCH(Calcs!$B126,'Growth rates'!$C$5:$C$29,0),MATCH(Calcs!L$4,'Growth rates'!$D$4:$AI$4,0))</f>
        <v>102480376240.6526</v>
      </c>
      <c r="M152" s="139">
        <f>$C$152*INDEX('Growth rates'!$D$5:$AI$29,MATCH(Calcs!$B126,'Growth rates'!$C$5:$C$29,0),MATCH(Calcs!M$4,'Growth rates'!$D$4:$AI$4,0))</f>
        <v>103038049266.08087</v>
      </c>
      <c r="N152" s="139">
        <f>$C$152*INDEX('Growth rates'!$D$5:$AI$29,MATCH(Calcs!$B126,'Growth rates'!$C$5:$C$29,0),MATCH(Calcs!N$4,'Growth rates'!$D$4:$AI$4,0))</f>
        <v>103594624329.20914</v>
      </c>
      <c r="O152" s="139">
        <f>$C$152*INDEX('Growth rates'!$D$5:$AI$29,MATCH(Calcs!$B126,'Growth rates'!$C$5:$C$29,0),MATCH(Calcs!O$4,'Growth rates'!$D$4:$AI$4,0))</f>
        <v>104150724923.29846</v>
      </c>
      <c r="P152" s="139">
        <f>$C$152*INDEX('Growth rates'!$D$5:$AI$29,MATCH(Calcs!$B126,'Growth rates'!$C$5:$C$29,0),MATCH(Calcs!P$4,'Growth rates'!$D$4:$AI$4,0))</f>
        <v>104706839366.10339</v>
      </c>
      <c r="Q152" s="139">
        <f>$C$152*INDEX('Growth rates'!$D$5:$AI$29,MATCH(Calcs!$B126,'Growth rates'!$C$5:$C$29,0),MATCH(Calcs!Q$4,'Growth rates'!$D$4:$AI$4,0))</f>
        <v>105262845728.71475</v>
      </c>
      <c r="R152" s="139">
        <f>$C$152*INDEX('Growth rates'!$D$5:$AI$29,MATCH(Calcs!$B126,'Growth rates'!$C$5:$C$29,0),MATCH(Calcs!R$4,'Growth rates'!$D$4:$AI$4,0))</f>
        <v>105819293744.93031</v>
      </c>
      <c r="S152" s="139">
        <f>$C$152*INDEX('Growth rates'!$D$5:$AI$29,MATCH(Calcs!$B126,'Growth rates'!$C$5:$C$29,0),MATCH(Calcs!S$4,'Growth rates'!$D$4:$AI$4,0))</f>
        <v>106374830154.38834</v>
      </c>
      <c r="T152" s="139">
        <f>$C$152*INDEX('Growth rates'!$D$5:$AI$29,MATCH(Calcs!$B126,'Growth rates'!$C$5:$C$29,0),MATCH(Calcs!T$4,'Growth rates'!$D$4:$AI$4,0))</f>
        <v>106925005906.67197</v>
      </c>
      <c r="U152" s="139">
        <f>$C$152*INDEX('Growth rates'!$D$5:$AI$29,MATCH(Calcs!$B126,'Growth rates'!$C$5:$C$29,0),MATCH(Calcs!U$4,'Growth rates'!$D$4:$AI$4,0))</f>
        <v>107463917234.10799</v>
      </c>
      <c r="V152" s="139">
        <f>$C$152*INDEX('Growth rates'!$D$5:$AI$29,MATCH(Calcs!$B126,'Growth rates'!$C$5:$C$29,0),MATCH(Calcs!V$4,'Growth rates'!$D$4:$AI$4,0))</f>
        <v>107987165363.13828</v>
      </c>
      <c r="W152" s="139">
        <f>$C$152*INDEX('Growth rates'!$D$5:$AI$29,MATCH(Calcs!$B126,'Growth rates'!$C$5:$C$29,0),MATCH(Calcs!W$4,'Growth rates'!$D$4:$AI$4,0))</f>
        <v>108493204355.61897</v>
      </c>
      <c r="X152" s="139">
        <f>$C$152*INDEX('Growth rates'!$D$5:$AI$29,MATCH(Calcs!$B126,'Growth rates'!$C$5:$C$29,0),MATCH(Calcs!X$4,'Growth rates'!$D$4:$AI$4,0))</f>
        <v>108982654092.10283</v>
      </c>
      <c r="Y152" s="139">
        <f>$C$152*INDEX('Growth rates'!$D$5:$AI$29,MATCH(Calcs!$B126,'Growth rates'!$C$5:$C$29,0),MATCH(Calcs!Y$4,'Growth rates'!$D$4:$AI$4,0))</f>
        <v>109456032394.12971</v>
      </c>
      <c r="Z152" s="139">
        <f>$C$152*INDEX('Growth rates'!$D$5:$AI$29,MATCH(Calcs!$B126,'Growth rates'!$C$5:$C$29,0),MATCH(Calcs!Z$4,'Growth rates'!$D$4:$AI$4,0))</f>
        <v>109914707575.01308</v>
      </c>
      <c r="AA152" s="139">
        <f>$C$152*INDEX('Growth rates'!$D$5:$AI$29,MATCH(Calcs!$B126,'Growth rates'!$C$5:$C$29,0),MATCH(Calcs!AA$4,'Growth rates'!$D$4:$AI$4,0))</f>
        <v>110359857678.7561</v>
      </c>
      <c r="AB152" s="139">
        <f>$C$152*INDEX('Growth rates'!$D$5:$AI$29,MATCH(Calcs!$B126,'Growth rates'!$C$5:$C$29,0),MATCH(Calcs!AB$4,'Growth rates'!$D$4:$AI$4,0))</f>
        <v>110791659125.95332</v>
      </c>
      <c r="AC152" s="139">
        <f>$C$152*INDEX('Growth rates'!$D$5:$AI$29,MATCH(Calcs!$B126,'Growth rates'!$C$5:$C$29,0),MATCH(Calcs!AC$4,'Growth rates'!$D$4:$AI$4,0))</f>
        <v>111210170322.05748</v>
      </c>
      <c r="AD152" s="139">
        <f>$C$152*INDEX('Growth rates'!$D$5:$AI$29,MATCH(Calcs!$B126,'Growth rates'!$C$5:$C$29,0),MATCH(Calcs!AD$4,'Growth rates'!$D$4:$AI$4,0))</f>
        <v>111616524754.33476</v>
      </c>
      <c r="AE152" s="139">
        <f>$C$152*INDEX('Growth rates'!$D$5:$AI$29,MATCH(Calcs!$B126,'Growth rates'!$C$5:$C$29,0),MATCH(Calcs!AE$4,'Growth rates'!$D$4:$AI$4,0))</f>
        <v>112012143120.37051</v>
      </c>
      <c r="AF152" s="139">
        <f>$C$152*INDEX('Growth rates'!$D$5:$AI$29,MATCH(Calcs!$B126,'Growth rates'!$C$5:$C$29,0),MATCH(Calcs!AF$4,'Growth rates'!$D$4:$AI$4,0))</f>
        <v>112398390722.8878</v>
      </c>
      <c r="AG152" s="139">
        <f>$C$152*INDEX('Growth rates'!$D$5:$AI$29,MATCH(Calcs!$B126,'Growth rates'!$C$5:$C$29,0),MATCH(Calcs!AG$4,'Growth rates'!$D$4:$AI$4,0))</f>
        <v>112776132805.55278</v>
      </c>
      <c r="AH152" s="139">
        <f>$C$152*INDEX('Growth rates'!$D$5:$AI$29,MATCH(Calcs!$B126,'Growth rates'!$C$5:$C$29,0),MATCH(Calcs!AH$4,'Growth rates'!$D$4:$AI$4,0))</f>
        <v>113146304758.78665</v>
      </c>
      <c r="AI152" s="139">
        <f>$C$152*INDEX('Growth rates'!$D$5:$AI$29,MATCH(Calcs!$B126,'Growth rates'!$C$5:$C$29,0),MATCH(Calcs!AI$4,'Growth rates'!$D$4:$AI$4,0))</f>
        <v>113510468777.92117</v>
      </c>
    </row>
    <row r="154" spans="1:37" x14ac:dyDescent="0.35">
      <c r="B154" s="134" t="s">
        <v>1282</v>
      </c>
      <c r="C154" s="11"/>
      <c r="D154" s="135"/>
    </row>
    <row r="155" spans="1:37" x14ac:dyDescent="0.35">
      <c r="B155" s="84"/>
      <c r="C155" s="85">
        <v>2017</v>
      </c>
      <c r="D155" s="135"/>
      <c r="E155" s="132">
        <v>2020</v>
      </c>
      <c r="F155" s="133">
        <v>2021</v>
      </c>
      <c r="G155" s="132">
        <v>2022</v>
      </c>
      <c r="H155" s="133">
        <v>2023</v>
      </c>
      <c r="I155" s="132">
        <v>2024</v>
      </c>
      <c r="J155" s="133">
        <v>2025</v>
      </c>
      <c r="K155" s="132">
        <v>2026</v>
      </c>
      <c r="L155" s="133">
        <v>2027</v>
      </c>
      <c r="M155" s="132">
        <v>2028</v>
      </c>
      <c r="N155" s="133">
        <v>2029</v>
      </c>
      <c r="O155" s="132">
        <v>2030</v>
      </c>
      <c r="P155" s="133">
        <v>2031</v>
      </c>
      <c r="Q155" s="132">
        <v>2032</v>
      </c>
      <c r="R155" s="133">
        <v>2033</v>
      </c>
      <c r="S155" s="132">
        <v>2034</v>
      </c>
      <c r="T155" s="133">
        <v>2035</v>
      </c>
      <c r="U155" s="132">
        <v>2036</v>
      </c>
      <c r="V155" s="133">
        <v>2037</v>
      </c>
      <c r="W155" s="132">
        <v>2038</v>
      </c>
      <c r="X155" s="133">
        <v>2039</v>
      </c>
      <c r="Y155" s="132">
        <v>2040</v>
      </c>
      <c r="Z155" s="133">
        <v>2041</v>
      </c>
      <c r="AA155" s="132">
        <v>2042</v>
      </c>
      <c r="AB155" s="133">
        <v>2043</v>
      </c>
      <c r="AC155" s="132">
        <v>2044</v>
      </c>
      <c r="AD155" s="133">
        <v>2045</v>
      </c>
      <c r="AE155" s="132">
        <v>2046</v>
      </c>
      <c r="AF155" s="133">
        <v>2047</v>
      </c>
      <c r="AG155" s="132">
        <v>2048</v>
      </c>
      <c r="AH155" s="133">
        <v>2049</v>
      </c>
      <c r="AI155" s="132">
        <v>2050</v>
      </c>
    </row>
    <row r="156" spans="1:37" x14ac:dyDescent="0.35">
      <c r="A156" t="str">
        <f>$B$154</f>
        <v>SOX</v>
      </c>
      <c r="B156" t="s">
        <v>750</v>
      </c>
      <c r="C156" s="11">
        <f>SUMIFS(EPA_data!$D:$D,EPA_data!$F:$F,$B156,EPA_data!$G:$G,$A156)*10^6</f>
        <v>0</v>
      </c>
      <c r="D156" s="136"/>
      <c r="E156" s="5" cm="1">
        <f t="array" ref="E156">SUM($C156*(INDEX('Growth rates'!$D$5:$AI$29,MATCH(Calcs!$B156,'Growth rates'!$C$5:$C$29,0),MATCH(Calcs!E$4,'Growth rates'!$D$4:$AI$4,0))),E$182*INDEX('nonroad scale'!$B$31:$B$55,MATCH(Calcs!$B156,'nonroad scale'!$A$31:$A$55,0),))</f>
        <v>731140583.68030834</v>
      </c>
      <c r="F156" s="5" cm="1">
        <f t="array" ref="F156">SUM($C156*(INDEX('Growth rates'!$D$5:$AI$29,MATCH(Calcs!$B156,'Growth rates'!$C$5:$C$29,0),MATCH(Calcs!F$4,'Growth rates'!$D$4:$AI$4,0))),F$182*INDEX('nonroad scale'!$B$31:$B$55,MATCH(Calcs!$B156,'nonroad scale'!$A$31:$A$55,0),))</f>
        <v>731140583.68030834</v>
      </c>
      <c r="G156" s="5" cm="1">
        <f t="array" ref="G156">SUM($C156*(INDEX('Growth rates'!$D$5:$AI$29,MATCH(Calcs!$B156,'Growth rates'!$C$5:$C$29,0),MATCH(Calcs!G$4,'Growth rates'!$D$4:$AI$4,0))),G$182*INDEX('nonroad scale'!$B$31:$B$55,MATCH(Calcs!$B156,'nonroad scale'!$A$31:$A$55,0),))</f>
        <v>731140583.68030834</v>
      </c>
      <c r="H156" s="5" cm="1">
        <f t="array" ref="H156">SUM($C156*(INDEX('Growth rates'!$D$5:$AI$29,MATCH(Calcs!$B156,'Growth rates'!$C$5:$C$29,0),MATCH(Calcs!H$4,'Growth rates'!$D$4:$AI$4,0))),H$182*INDEX('nonroad scale'!$B$31:$B$55,MATCH(Calcs!$B156,'nonroad scale'!$A$31:$A$55,0),))</f>
        <v>731140583.68030834</v>
      </c>
      <c r="I156" s="5" cm="1">
        <f t="array" ref="I156">SUM($C156*(INDEX('Growth rates'!$D$5:$AI$29,MATCH(Calcs!$B156,'Growth rates'!$C$5:$C$29,0),MATCH(Calcs!I$4,'Growth rates'!$D$4:$AI$4,0))),I$182*INDEX('nonroad scale'!$B$31:$B$55,MATCH(Calcs!$B156,'nonroad scale'!$A$31:$A$55,0),))</f>
        <v>739540064.96135974</v>
      </c>
      <c r="J156" s="5" cm="1">
        <f t="array" ref="J156">SUM($C156*(INDEX('Growth rates'!$D$5:$AI$29,MATCH(Calcs!$B156,'Growth rates'!$C$5:$C$29,0),MATCH(Calcs!J$4,'Growth rates'!$D$4:$AI$4,0))),J$182*INDEX('nonroad scale'!$B$31:$B$55,MATCH(Calcs!$B156,'nonroad scale'!$A$31:$A$55,0),))</f>
        <v>743679398.63144779</v>
      </c>
      <c r="K156" s="5" cm="1">
        <f t="array" ref="K156">SUM($C156*(INDEX('Growth rates'!$D$5:$AI$29,MATCH(Calcs!$B156,'Growth rates'!$C$5:$C$29,0),MATCH(Calcs!K$4,'Growth rates'!$D$4:$AI$4,0))),K$182*INDEX('nonroad scale'!$B$31:$B$55,MATCH(Calcs!$B156,'nonroad scale'!$A$31:$A$55,0),))</f>
        <v>747795247.6353066</v>
      </c>
      <c r="L156" s="5" cm="1">
        <f t="array" ref="L156">SUM($C156*(INDEX('Growth rates'!$D$5:$AI$29,MATCH(Calcs!$B156,'Growth rates'!$C$5:$C$29,0),MATCH(Calcs!L$4,'Growth rates'!$D$4:$AI$4,0))),L$182*INDEX('nonroad scale'!$B$31:$B$55,MATCH(Calcs!$B156,'nonroad scale'!$A$31:$A$55,0),))</f>
        <v>751897205.07916605</v>
      </c>
      <c r="M156" s="5" cm="1">
        <f t="array" ref="M156">SUM($C156*(INDEX('Growth rates'!$D$5:$AI$29,MATCH(Calcs!$B156,'Growth rates'!$C$5:$C$29,0),MATCH(Calcs!M$4,'Growth rates'!$D$4:$AI$4,0))),M$182*INDEX('nonroad scale'!$B$31:$B$55,MATCH(Calcs!$B156,'nonroad scale'!$A$31:$A$55,0),))</f>
        <v>755988844.90865791</v>
      </c>
      <c r="N156" s="5" cm="1">
        <f t="array" ref="N156">SUM($C156*(INDEX('Growth rates'!$D$5:$AI$29,MATCH(Calcs!$B156,'Growth rates'!$C$5:$C$29,0),MATCH(Calcs!N$4,'Growth rates'!$D$4:$AI$4,0))),N$182*INDEX('nonroad scale'!$B$31:$B$55,MATCH(Calcs!$B156,'nonroad scale'!$A$31:$A$55,0),))</f>
        <v>760072429.00284755</v>
      </c>
      <c r="O156" s="5" cm="1">
        <f t="array" ref="O156">SUM($C156*(INDEX('Growth rates'!$D$5:$AI$29,MATCH(Calcs!$B156,'Growth rates'!$C$5:$C$29,0),MATCH(Calcs!O$4,'Growth rates'!$D$4:$AI$4,0))),O$182*INDEX('nonroad scale'!$B$31:$B$55,MATCH(Calcs!$B156,'nonroad scale'!$A$31:$A$55,0),))</f>
        <v>764152531.92378855</v>
      </c>
      <c r="P156" s="5" cm="1">
        <f t="array" ref="P156">SUM($C156*(INDEX('Growth rates'!$D$5:$AI$29,MATCH(Calcs!$B156,'Growth rates'!$C$5:$C$29,0),MATCH(Calcs!P$4,'Growth rates'!$D$4:$AI$4,0))),P$182*INDEX('nonroad scale'!$B$31:$B$55,MATCH(Calcs!$B156,'nonroad scale'!$A$31:$A$55,0),))</f>
        <v>768232736.45257831</v>
      </c>
      <c r="Q156" s="5" cm="1">
        <f t="array" ref="Q156">SUM($C156*(INDEX('Growth rates'!$D$5:$AI$29,MATCH(Calcs!$B156,'Growth rates'!$C$5:$C$29,0),MATCH(Calcs!Q$4,'Growth rates'!$D$4:$AI$4,0))),Q$182*INDEX('nonroad scale'!$B$31:$B$55,MATCH(Calcs!$B156,'nonroad scale'!$A$31:$A$55,0),))</f>
        <v>772312147.99837518</v>
      </c>
      <c r="R156" s="5" cm="1">
        <f t="array" ref="R156">SUM($C156*(INDEX('Growth rates'!$D$5:$AI$29,MATCH(Calcs!$B156,'Growth rates'!$C$5:$C$29,0),MATCH(Calcs!R$4,'Growth rates'!$D$4:$AI$4,0))),R$182*INDEX('nonroad scale'!$B$31:$B$55,MATCH(Calcs!$B156,'nonroad scale'!$A$31:$A$55,0),))</f>
        <v>776394799.95099699</v>
      </c>
      <c r="S156" s="5" cm="1">
        <f t="array" ref="S156">SUM($C156*(INDEX('Growth rates'!$D$5:$AI$29,MATCH(Calcs!$B156,'Growth rates'!$C$5:$C$29,0),MATCH(Calcs!S$4,'Growth rates'!$D$4:$AI$4,0))),S$182*INDEX('nonroad scale'!$B$31:$B$55,MATCH(Calcs!$B156,'nonroad scale'!$A$31:$A$55,0),))</f>
        <v>780470763.45653987</v>
      </c>
      <c r="T156" s="5" cm="1">
        <f t="array" ref="T156">SUM($C156*(INDEX('Growth rates'!$D$5:$AI$29,MATCH(Calcs!$B156,'Growth rates'!$C$5:$C$29,0),MATCH(Calcs!T$4,'Growth rates'!$D$4:$AI$4,0))),T$182*INDEX('nonroad scale'!$B$31:$B$55,MATCH(Calcs!$B156,'nonroad scale'!$A$31:$A$55,0),))</f>
        <v>784507395.88920152</v>
      </c>
      <c r="U156" s="5" cm="1">
        <f t="array" ref="U156">SUM($C156*(INDEX('Growth rates'!$D$5:$AI$29,MATCH(Calcs!$B156,'Growth rates'!$C$5:$C$29,0),MATCH(Calcs!U$4,'Growth rates'!$D$4:$AI$4,0))),U$182*INDEX('nonroad scale'!$B$31:$B$55,MATCH(Calcs!$B156,'nonroad scale'!$A$31:$A$55,0),))</f>
        <v>788461381.38134205</v>
      </c>
      <c r="V156" s="5" cm="1">
        <f t="array" ref="V156">SUM($C156*(INDEX('Growth rates'!$D$5:$AI$29,MATCH(Calcs!$B156,'Growth rates'!$C$5:$C$29,0),MATCH(Calcs!V$4,'Growth rates'!$D$4:$AI$4,0))),V$182*INDEX('nonroad scale'!$B$31:$B$55,MATCH(Calcs!$B156,'nonroad scale'!$A$31:$A$55,0),))</f>
        <v>792300446.18782663</v>
      </c>
      <c r="W156" s="5" cm="1">
        <f t="array" ref="W156">SUM($C156*(INDEX('Growth rates'!$D$5:$AI$29,MATCH(Calcs!$B156,'Growth rates'!$C$5:$C$29,0),MATCH(Calcs!W$4,'Growth rates'!$D$4:$AI$4,0))),W$182*INDEX('nonroad scale'!$B$31:$B$55,MATCH(Calcs!$B156,'nonroad scale'!$A$31:$A$55,0),))</f>
        <v>796013247.7803365</v>
      </c>
      <c r="X156" s="5" cm="1">
        <f t="array" ref="X156">SUM($C156*(INDEX('Growth rates'!$D$5:$AI$29,MATCH(Calcs!$B156,'Growth rates'!$C$5:$C$29,0),MATCH(Calcs!X$4,'Growth rates'!$D$4:$AI$4,0))),X$182*INDEX('nonroad scale'!$B$31:$B$55,MATCH(Calcs!$B156,'nonroad scale'!$A$31:$A$55,0),))</f>
        <v>799604334.21453094</v>
      </c>
      <c r="Y156" s="5" cm="1">
        <f t="array" ref="Y156">SUM($C156*(INDEX('Growth rates'!$D$5:$AI$29,MATCH(Calcs!$B156,'Growth rates'!$C$5:$C$29,0),MATCH(Calcs!Y$4,'Growth rates'!$D$4:$AI$4,0))),Y$182*INDEX('nonroad scale'!$B$31:$B$55,MATCH(Calcs!$B156,'nonroad scale'!$A$31:$A$55,0),))</f>
        <v>803077504.74040127</v>
      </c>
      <c r="Z156" s="5" cm="1">
        <f t="array" ref="Z156">SUM($C156*(INDEX('Growth rates'!$D$5:$AI$29,MATCH(Calcs!$B156,'Growth rates'!$C$5:$C$29,0),MATCH(Calcs!Z$4,'Growth rates'!$D$4:$AI$4,0))),Z$182*INDEX('nonroad scale'!$B$31:$B$55,MATCH(Calcs!$B156,'nonroad scale'!$A$31:$A$55,0),))</f>
        <v>806442798.65516508</v>
      </c>
      <c r="AA156" s="5" cm="1">
        <f t="array" ref="AA156">SUM($C156*(INDEX('Growth rates'!$D$5:$AI$29,MATCH(Calcs!$B156,'Growth rates'!$C$5:$C$29,0),MATCH(Calcs!AA$4,'Growth rates'!$D$4:$AI$4,0))),AA$182*INDEX('nonroad scale'!$B$31:$B$55,MATCH(Calcs!$B156,'nonroad scale'!$A$31:$A$55,0),))</f>
        <v>809708859.25255311</v>
      </c>
      <c r="AB156" s="5" cm="1">
        <f t="array" ref="AB156">SUM($C156*(INDEX('Growth rates'!$D$5:$AI$29,MATCH(Calcs!$B156,'Growth rates'!$C$5:$C$29,0),MATCH(Calcs!AB$4,'Growth rates'!$D$4:$AI$4,0))),AB$182*INDEX('nonroad scale'!$B$31:$B$55,MATCH(Calcs!$B156,'nonroad scale'!$A$31:$A$55,0),))</f>
        <v>812876980.92820251</v>
      </c>
      <c r="AC156" s="5" cm="1">
        <f t="array" ref="AC156">SUM($C156*(INDEX('Growth rates'!$D$5:$AI$29,MATCH(Calcs!$B156,'Growth rates'!$C$5:$C$29,0),MATCH(Calcs!AC$4,'Growth rates'!$D$4:$AI$4,0))),AC$182*INDEX('nonroad scale'!$B$31:$B$55,MATCH(Calcs!$B156,'nonroad scale'!$A$31:$A$55,0),))</f>
        <v>815947592.20217085</v>
      </c>
      <c r="AD156" s="5" cm="1">
        <f t="array" ref="AD156">SUM($C156*(INDEX('Growth rates'!$D$5:$AI$29,MATCH(Calcs!$B156,'Growth rates'!$C$5:$C$29,0),MATCH(Calcs!AD$4,'Growth rates'!$D$4:$AI$4,0))),AD$182*INDEX('nonroad scale'!$B$31:$B$55,MATCH(Calcs!$B156,'nonroad scale'!$A$31:$A$55,0),))</f>
        <v>818929009.45598078</v>
      </c>
      <c r="AE156" s="5" cm="1">
        <f t="array" ref="AE156">SUM($C156*(INDEX('Growth rates'!$D$5:$AI$29,MATCH(Calcs!$B156,'Growth rates'!$C$5:$C$29,0),MATCH(Calcs!AE$4,'Growth rates'!$D$4:$AI$4,0))),AE$182*INDEX('nonroad scale'!$B$31:$B$55,MATCH(Calcs!$B156,'nonroad scale'!$A$31:$A$55,0),))</f>
        <v>821831656.32958066</v>
      </c>
      <c r="AF156" s="5" cm="1">
        <f t="array" ref="AF156">SUM($C156*(INDEX('Growth rates'!$D$5:$AI$29,MATCH(Calcs!$B156,'Growth rates'!$C$5:$C$29,0),MATCH(Calcs!AF$4,'Growth rates'!$D$4:$AI$4,0))),AF$182*INDEX('nonroad scale'!$B$31:$B$55,MATCH(Calcs!$B156,'nonroad scale'!$A$31:$A$55,0),))</f>
        <v>824665550.03152514</v>
      </c>
      <c r="AG156" s="5" cm="1">
        <f t="array" ref="AG156">SUM($C156*(INDEX('Growth rates'!$D$5:$AI$29,MATCH(Calcs!$B156,'Growth rates'!$C$5:$C$29,0),MATCH(Calcs!AG$4,'Growth rates'!$D$4:$AI$4,0))),AG$182*INDEX('nonroad scale'!$B$31:$B$55,MATCH(Calcs!$B156,'nonroad scale'!$A$31:$A$55,0),))</f>
        <v>827437038.84348655</v>
      </c>
      <c r="AH156" s="5" cm="1">
        <f t="array" ref="AH156">SUM($C156*(INDEX('Growth rates'!$D$5:$AI$29,MATCH(Calcs!$B156,'Growth rates'!$C$5:$C$29,0),MATCH(Calcs!AH$4,'Growth rates'!$D$4:$AI$4,0))),AH$182*INDEX('nonroad scale'!$B$31:$B$55,MATCH(Calcs!$B156,'nonroad scale'!$A$31:$A$55,0),))</f>
        <v>830152985.71297932</v>
      </c>
      <c r="AI156" s="5" cm="1">
        <f t="array" ref="AI156">SUM($C156*(INDEX('Growth rates'!$D$5:$AI$29,MATCH(Calcs!$B156,'Growth rates'!$C$5:$C$29,0),MATCH(Calcs!AI$4,'Growth rates'!$D$4:$AI$4,0))),AI$182*INDEX('nonroad scale'!$B$31:$B$55,MATCH(Calcs!$B156,'nonroad scale'!$A$31:$A$55,0),))</f>
        <v>832824852.44710076</v>
      </c>
      <c r="AJ156" s="11"/>
      <c r="AK156" s="11"/>
    </row>
    <row r="157" spans="1:37" x14ac:dyDescent="0.35">
      <c r="A157" t="str">
        <f t="shared" ref="A157:A182" si="5">$B$154</f>
        <v>SOX</v>
      </c>
      <c r="B157" t="s">
        <v>751</v>
      </c>
      <c r="C157" s="11">
        <f>SUMIFS(EPA_data!$D:$D,EPA_data!$F:$F,$B157,EPA_data!$G:$G,$A157)*10^6</f>
        <v>946229424.29999995</v>
      </c>
      <c r="D157" s="136"/>
      <c r="E157" s="5" cm="1">
        <f t="array" ref="E157">SUM($C157*(INDEX('Growth rates'!$D$5:$AI$29,MATCH(Calcs!$B157,'Growth rates'!$C$5:$C$29,0),MATCH(Calcs!E$4,'Growth rates'!$D$4:$AI$4,0))),E$182*INDEX('nonroad scale'!$B$31:$B$55,MATCH(Calcs!$B157,'nonroad scale'!$A$31:$A$55,0),))</f>
        <v>1013987127.4009198</v>
      </c>
      <c r="F157" s="5" cm="1">
        <f t="array" ref="F157">SUM($C157*(INDEX('Growth rates'!$D$5:$AI$29,MATCH(Calcs!$B157,'Growth rates'!$C$5:$C$29,0),MATCH(Calcs!F$4,'Growth rates'!$D$4:$AI$4,0))),F$182*INDEX('nonroad scale'!$B$31:$B$55,MATCH(Calcs!$B157,'nonroad scale'!$A$31:$A$55,0),))</f>
        <v>1013987127.4009198</v>
      </c>
      <c r="G157" s="5" cm="1">
        <f t="array" ref="G157">SUM($C157*(INDEX('Growth rates'!$D$5:$AI$29,MATCH(Calcs!$B157,'Growth rates'!$C$5:$C$29,0),MATCH(Calcs!G$4,'Growth rates'!$D$4:$AI$4,0))),G$182*INDEX('nonroad scale'!$B$31:$B$55,MATCH(Calcs!$B157,'nonroad scale'!$A$31:$A$55,0),))</f>
        <v>1013987127.4009198</v>
      </c>
      <c r="H157" s="5" cm="1">
        <f t="array" ref="H157">SUM($C157*(INDEX('Growth rates'!$D$5:$AI$29,MATCH(Calcs!$B157,'Growth rates'!$C$5:$C$29,0),MATCH(Calcs!H$4,'Growth rates'!$D$4:$AI$4,0))),H$182*INDEX('nonroad scale'!$B$31:$B$55,MATCH(Calcs!$B157,'nonroad scale'!$A$31:$A$55,0),))</f>
        <v>1013987127.4009198</v>
      </c>
      <c r="I157" s="5" cm="1">
        <f t="array" ref="I157">SUM($C157*(INDEX('Growth rates'!$D$5:$AI$29,MATCH(Calcs!$B157,'Growth rates'!$C$5:$C$29,0),MATCH(Calcs!I$4,'Growth rates'!$D$4:$AI$4,0))),I$182*INDEX('nonroad scale'!$B$31:$B$55,MATCH(Calcs!$B157,'nonroad scale'!$A$31:$A$55,0),))</f>
        <v>963344183.31690264</v>
      </c>
      <c r="J157" s="5" cm="1">
        <f t="array" ref="J157">SUM($C157*(INDEX('Growth rates'!$D$5:$AI$29,MATCH(Calcs!$B157,'Growth rates'!$C$5:$C$29,0),MATCH(Calcs!J$4,'Growth rates'!$D$4:$AI$4,0))),J$182*INDEX('nonroad scale'!$B$31:$B$55,MATCH(Calcs!$B157,'nonroad scale'!$A$31:$A$55,0),))</f>
        <v>930608232.99428844</v>
      </c>
      <c r="K157" s="5" cm="1">
        <f t="array" ref="K157">SUM($C157*(INDEX('Growth rates'!$D$5:$AI$29,MATCH(Calcs!$B157,'Growth rates'!$C$5:$C$29,0),MATCH(Calcs!K$4,'Growth rates'!$D$4:$AI$4,0))),K$182*INDEX('nonroad scale'!$B$31:$B$55,MATCH(Calcs!$B157,'nonroad scale'!$A$31:$A$55,0),))</f>
        <v>963380023.94759023</v>
      </c>
      <c r="L157" s="5" cm="1">
        <f t="array" ref="L157">SUM($C157*(INDEX('Growth rates'!$D$5:$AI$29,MATCH(Calcs!$B157,'Growth rates'!$C$5:$C$29,0),MATCH(Calcs!L$4,'Growth rates'!$D$4:$AI$4,0))),L$182*INDEX('nonroad scale'!$B$31:$B$55,MATCH(Calcs!$B157,'nonroad scale'!$A$31:$A$55,0),))</f>
        <v>904622251.03000963</v>
      </c>
      <c r="M157" s="5" cm="1">
        <f t="array" ref="M157">SUM($C157*(INDEX('Growth rates'!$D$5:$AI$29,MATCH(Calcs!$B157,'Growth rates'!$C$5:$C$29,0),MATCH(Calcs!M$4,'Growth rates'!$D$4:$AI$4,0))),M$182*INDEX('nonroad scale'!$B$31:$B$55,MATCH(Calcs!$B157,'nonroad scale'!$A$31:$A$55,0),))</f>
        <v>866182439.88302457</v>
      </c>
      <c r="N157" s="5" cm="1">
        <f t="array" ref="N157">SUM($C157*(INDEX('Growth rates'!$D$5:$AI$29,MATCH(Calcs!$B157,'Growth rates'!$C$5:$C$29,0),MATCH(Calcs!N$4,'Growth rates'!$D$4:$AI$4,0))),N$182*INDEX('nonroad scale'!$B$31:$B$55,MATCH(Calcs!$B157,'nonroad scale'!$A$31:$A$55,0),))</f>
        <v>836015428.62115943</v>
      </c>
      <c r="O157" s="5" cm="1">
        <f t="array" ref="O157">SUM($C157*(INDEX('Growth rates'!$D$5:$AI$29,MATCH(Calcs!$B157,'Growth rates'!$C$5:$C$29,0),MATCH(Calcs!O$4,'Growth rates'!$D$4:$AI$4,0))),O$182*INDEX('nonroad scale'!$B$31:$B$55,MATCH(Calcs!$B157,'nonroad scale'!$A$31:$A$55,0),))</f>
        <v>813581693.04561579</v>
      </c>
      <c r="P157" s="5" cm="1">
        <f t="array" ref="P157">SUM($C157*(INDEX('Growth rates'!$D$5:$AI$29,MATCH(Calcs!$B157,'Growth rates'!$C$5:$C$29,0),MATCH(Calcs!P$4,'Growth rates'!$D$4:$AI$4,0))),P$182*INDEX('nonroad scale'!$B$31:$B$55,MATCH(Calcs!$B157,'nonroad scale'!$A$31:$A$55,0),))</f>
        <v>807700584.72158861</v>
      </c>
      <c r="Q157" s="5" cm="1">
        <f t="array" ref="Q157">SUM($C157*(INDEX('Growth rates'!$D$5:$AI$29,MATCH(Calcs!$B157,'Growth rates'!$C$5:$C$29,0),MATCH(Calcs!Q$4,'Growth rates'!$D$4:$AI$4,0))),Q$182*INDEX('nonroad scale'!$B$31:$B$55,MATCH(Calcs!$B157,'nonroad scale'!$A$31:$A$55,0),))</f>
        <v>782381443.13536024</v>
      </c>
      <c r="R157" s="5" cm="1">
        <f t="array" ref="R157">SUM($C157*(INDEX('Growth rates'!$D$5:$AI$29,MATCH(Calcs!$B157,'Growth rates'!$C$5:$C$29,0),MATCH(Calcs!R$4,'Growth rates'!$D$4:$AI$4,0))),R$182*INDEX('nonroad scale'!$B$31:$B$55,MATCH(Calcs!$B157,'nonroad scale'!$A$31:$A$55,0),))</f>
        <v>773449044.74735343</v>
      </c>
      <c r="S157" s="5" cm="1">
        <f t="array" ref="S157">SUM($C157*(INDEX('Growth rates'!$D$5:$AI$29,MATCH(Calcs!$B157,'Growth rates'!$C$5:$C$29,0),MATCH(Calcs!S$4,'Growth rates'!$D$4:$AI$4,0))),S$182*INDEX('nonroad scale'!$B$31:$B$55,MATCH(Calcs!$B157,'nonroad scale'!$A$31:$A$55,0),))</f>
        <v>773278311.76725936</v>
      </c>
      <c r="T157" s="5" cm="1">
        <f t="array" ref="T157">SUM($C157*(INDEX('Growth rates'!$D$5:$AI$29,MATCH(Calcs!$B157,'Growth rates'!$C$5:$C$29,0),MATCH(Calcs!T$4,'Growth rates'!$D$4:$AI$4,0))),T$182*INDEX('nonroad scale'!$B$31:$B$55,MATCH(Calcs!$B157,'nonroad scale'!$A$31:$A$55,0),))</f>
        <v>765570681.71176779</v>
      </c>
      <c r="U157" s="5" cm="1">
        <f t="array" ref="U157">SUM($C157*(INDEX('Growth rates'!$D$5:$AI$29,MATCH(Calcs!$B157,'Growth rates'!$C$5:$C$29,0),MATCH(Calcs!U$4,'Growth rates'!$D$4:$AI$4,0))),U$182*INDEX('nonroad scale'!$B$31:$B$55,MATCH(Calcs!$B157,'nonroad scale'!$A$31:$A$55,0),))</f>
        <v>756005897.49192715</v>
      </c>
      <c r="V157" s="5" cm="1">
        <f t="array" ref="V157">SUM($C157*(INDEX('Growth rates'!$D$5:$AI$29,MATCH(Calcs!$B157,'Growth rates'!$C$5:$C$29,0),MATCH(Calcs!V$4,'Growth rates'!$D$4:$AI$4,0))),V$182*INDEX('nonroad scale'!$B$31:$B$55,MATCH(Calcs!$B157,'nonroad scale'!$A$31:$A$55,0),))</f>
        <v>749128568.7327553</v>
      </c>
      <c r="W157" s="5" cm="1">
        <f t="array" ref="W157">SUM($C157*(INDEX('Growth rates'!$D$5:$AI$29,MATCH(Calcs!$B157,'Growth rates'!$C$5:$C$29,0),MATCH(Calcs!W$4,'Growth rates'!$D$4:$AI$4,0))),W$182*INDEX('nonroad scale'!$B$31:$B$55,MATCH(Calcs!$B157,'nonroad scale'!$A$31:$A$55,0),))</f>
        <v>741315002.09310734</v>
      </c>
      <c r="X157" s="5" cm="1">
        <f t="array" ref="X157">SUM($C157*(INDEX('Growth rates'!$D$5:$AI$29,MATCH(Calcs!$B157,'Growth rates'!$C$5:$C$29,0),MATCH(Calcs!X$4,'Growth rates'!$D$4:$AI$4,0))),X$182*INDEX('nonroad scale'!$B$31:$B$55,MATCH(Calcs!$B157,'nonroad scale'!$A$31:$A$55,0),))</f>
        <v>740443672.89102495</v>
      </c>
      <c r="Y157" s="5" cm="1">
        <f t="array" ref="Y157">SUM($C157*(INDEX('Growth rates'!$D$5:$AI$29,MATCH(Calcs!$B157,'Growth rates'!$C$5:$C$29,0),MATCH(Calcs!Y$4,'Growth rates'!$D$4:$AI$4,0))),Y$182*INDEX('nonroad scale'!$B$31:$B$55,MATCH(Calcs!$B157,'nonroad scale'!$A$31:$A$55,0),))</f>
        <v>712072581.2100141</v>
      </c>
      <c r="Z157" s="5" cm="1">
        <f t="array" ref="Z157">SUM($C157*(INDEX('Growth rates'!$D$5:$AI$29,MATCH(Calcs!$B157,'Growth rates'!$C$5:$C$29,0),MATCH(Calcs!Z$4,'Growth rates'!$D$4:$AI$4,0))),Z$182*INDEX('nonroad scale'!$B$31:$B$55,MATCH(Calcs!$B157,'nonroad scale'!$A$31:$A$55,0),))</f>
        <v>696825231.44996047</v>
      </c>
      <c r="AA157" s="5" cm="1">
        <f t="array" ref="AA157">SUM($C157*(INDEX('Growth rates'!$D$5:$AI$29,MATCH(Calcs!$B157,'Growth rates'!$C$5:$C$29,0),MATCH(Calcs!AA$4,'Growth rates'!$D$4:$AI$4,0))),AA$182*INDEX('nonroad scale'!$B$31:$B$55,MATCH(Calcs!$B157,'nonroad scale'!$A$31:$A$55,0),))</f>
        <v>680303422.51083446</v>
      </c>
      <c r="AB157" s="5" cm="1">
        <f t="array" ref="AB157">SUM($C157*(INDEX('Growth rates'!$D$5:$AI$29,MATCH(Calcs!$B157,'Growth rates'!$C$5:$C$29,0),MATCH(Calcs!AB$4,'Growth rates'!$D$4:$AI$4,0))),AB$182*INDEX('nonroad scale'!$B$31:$B$55,MATCH(Calcs!$B157,'nonroad scale'!$A$31:$A$55,0),))</f>
        <v>670571536.81821823</v>
      </c>
      <c r="AC157" s="5" cm="1">
        <f t="array" ref="AC157">SUM($C157*(INDEX('Growth rates'!$D$5:$AI$29,MATCH(Calcs!$B157,'Growth rates'!$C$5:$C$29,0),MATCH(Calcs!AC$4,'Growth rates'!$D$4:$AI$4,0))),AC$182*INDEX('nonroad scale'!$B$31:$B$55,MATCH(Calcs!$B157,'nonroad scale'!$A$31:$A$55,0),))</f>
        <v>669244775.64600182</v>
      </c>
      <c r="AD157" s="5" cm="1">
        <f t="array" ref="AD157">SUM($C157*(INDEX('Growth rates'!$D$5:$AI$29,MATCH(Calcs!$B157,'Growth rates'!$C$5:$C$29,0),MATCH(Calcs!AD$4,'Growth rates'!$D$4:$AI$4,0))),AD$182*INDEX('nonroad scale'!$B$31:$B$55,MATCH(Calcs!$B157,'nonroad scale'!$A$31:$A$55,0),))</f>
        <v>662333885.87413192</v>
      </c>
      <c r="AE157" s="5" cm="1">
        <f t="array" ref="AE157">SUM($C157*(INDEX('Growth rates'!$D$5:$AI$29,MATCH(Calcs!$B157,'Growth rates'!$C$5:$C$29,0),MATCH(Calcs!AE$4,'Growth rates'!$D$4:$AI$4,0))),AE$182*INDEX('nonroad scale'!$B$31:$B$55,MATCH(Calcs!$B157,'nonroad scale'!$A$31:$A$55,0),))</f>
        <v>655988597.65138519</v>
      </c>
      <c r="AF157" s="5" cm="1">
        <f t="array" ref="AF157">SUM($C157*(INDEX('Growth rates'!$D$5:$AI$29,MATCH(Calcs!$B157,'Growth rates'!$C$5:$C$29,0),MATCH(Calcs!AF$4,'Growth rates'!$D$4:$AI$4,0))),AF$182*INDEX('nonroad scale'!$B$31:$B$55,MATCH(Calcs!$B157,'nonroad scale'!$A$31:$A$55,0),))</f>
        <v>660683578.56556439</v>
      </c>
      <c r="AG157" s="5" cm="1">
        <f t="array" ref="AG157">SUM($C157*(INDEX('Growth rates'!$D$5:$AI$29,MATCH(Calcs!$B157,'Growth rates'!$C$5:$C$29,0),MATCH(Calcs!AG$4,'Growth rates'!$D$4:$AI$4,0))),AG$182*INDEX('nonroad scale'!$B$31:$B$55,MATCH(Calcs!$B157,'nonroad scale'!$A$31:$A$55,0),))</f>
        <v>656941152.01834381</v>
      </c>
      <c r="AH157" s="5" cm="1">
        <f t="array" ref="AH157">SUM($C157*(INDEX('Growth rates'!$D$5:$AI$29,MATCH(Calcs!$B157,'Growth rates'!$C$5:$C$29,0),MATCH(Calcs!AH$4,'Growth rates'!$D$4:$AI$4,0))),AH$182*INDEX('nonroad scale'!$B$31:$B$55,MATCH(Calcs!$B157,'nonroad scale'!$A$31:$A$55,0),))</f>
        <v>650401669.57119036</v>
      </c>
      <c r="AI157" s="5" cm="1">
        <f t="array" ref="AI157">SUM($C157*(INDEX('Growth rates'!$D$5:$AI$29,MATCH(Calcs!$B157,'Growth rates'!$C$5:$C$29,0),MATCH(Calcs!AI$4,'Growth rates'!$D$4:$AI$4,0))),AI$182*INDEX('nonroad scale'!$B$31:$B$55,MATCH(Calcs!$B157,'nonroad scale'!$A$31:$A$55,0),))</f>
        <v>633993917.33603954</v>
      </c>
      <c r="AJ157" s="11"/>
      <c r="AK157" s="11"/>
    </row>
    <row r="158" spans="1:37" x14ac:dyDescent="0.35">
      <c r="A158" t="str">
        <f t="shared" si="5"/>
        <v>SOX</v>
      </c>
      <c r="B158" t="s">
        <v>755</v>
      </c>
      <c r="C158" s="11">
        <f>SUMIFS(EPA_data!$D:$D,EPA_data!$F:$F,$B158,EPA_data!$G:$G,$A158)*10^6</f>
        <v>63830301165.566437</v>
      </c>
      <c r="D158" s="136"/>
      <c r="E158" s="5" cm="1">
        <f t="array" ref="E158">SUM($C158*(INDEX('Growth rates'!$D$5:$AI$29,MATCH(Calcs!$B158,'Growth rates'!$C$5:$C$29,0),MATCH(Calcs!E$4,'Growth rates'!$D$4:$AI$4,0))),E$182*INDEX('nonroad scale'!$B$31:$B$55,MATCH(Calcs!$B158,'nonroad scale'!$A$31:$A$55,0),))</f>
        <v>63914870114.555885</v>
      </c>
      <c r="F158" s="5" cm="1">
        <f t="array" ref="F158">SUM($C158*(INDEX('Growth rates'!$D$5:$AI$29,MATCH(Calcs!$B158,'Growth rates'!$C$5:$C$29,0),MATCH(Calcs!F$4,'Growth rates'!$D$4:$AI$4,0))),F$182*INDEX('nonroad scale'!$B$31:$B$55,MATCH(Calcs!$B158,'nonroad scale'!$A$31:$A$55,0),))</f>
        <v>63914870114.555885</v>
      </c>
      <c r="G158" s="5" cm="1">
        <f t="array" ref="G158">SUM($C158*(INDEX('Growth rates'!$D$5:$AI$29,MATCH(Calcs!$B158,'Growth rates'!$C$5:$C$29,0),MATCH(Calcs!G$4,'Growth rates'!$D$4:$AI$4,0))),G$182*INDEX('nonroad scale'!$B$31:$B$55,MATCH(Calcs!$B158,'nonroad scale'!$A$31:$A$55,0),))</f>
        <v>63914870114.555885</v>
      </c>
      <c r="H158" s="5" cm="1">
        <f t="array" ref="H158">SUM($C158*(INDEX('Growth rates'!$D$5:$AI$29,MATCH(Calcs!$B158,'Growth rates'!$C$5:$C$29,0),MATCH(Calcs!H$4,'Growth rates'!$D$4:$AI$4,0))),H$182*INDEX('nonroad scale'!$B$31:$B$55,MATCH(Calcs!$B158,'nonroad scale'!$A$31:$A$55,0),))</f>
        <v>63914870114.555885</v>
      </c>
      <c r="I158" s="5" cm="1">
        <f t="array" ref="I158">SUM($C158*(INDEX('Growth rates'!$D$5:$AI$29,MATCH(Calcs!$B158,'Growth rates'!$C$5:$C$29,0),MATCH(Calcs!I$4,'Growth rates'!$D$4:$AI$4,0))),I$182*INDEX('nonroad scale'!$B$31:$B$55,MATCH(Calcs!$B158,'nonroad scale'!$A$31:$A$55,0),))</f>
        <v>67727422444.637863</v>
      </c>
      <c r="J158" s="5" cm="1">
        <f t="array" ref="J158">SUM($C158*(INDEX('Growth rates'!$D$5:$AI$29,MATCH(Calcs!$B158,'Growth rates'!$C$5:$C$29,0),MATCH(Calcs!J$4,'Growth rates'!$D$4:$AI$4,0))),J$182*INDEX('nonroad scale'!$B$31:$B$55,MATCH(Calcs!$B158,'nonroad scale'!$A$31:$A$55,0),))</f>
        <v>68053028931.179382</v>
      </c>
      <c r="K158" s="5" cm="1">
        <f t="array" ref="K158">SUM($C158*(INDEX('Growth rates'!$D$5:$AI$29,MATCH(Calcs!$B158,'Growth rates'!$C$5:$C$29,0),MATCH(Calcs!K$4,'Growth rates'!$D$4:$AI$4,0))),K$182*INDEX('nonroad scale'!$B$31:$B$55,MATCH(Calcs!$B158,'nonroad scale'!$A$31:$A$55,0),))</f>
        <v>66161372625.671188</v>
      </c>
      <c r="L158" s="5" cm="1">
        <f t="array" ref="L158">SUM($C158*(INDEX('Growth rates'!$D$5:$AI$29,MATCH(Calcs!$B158,'Growth rates'!$C$5:$C$29,0),MATCH(Calcs!L$4,'Growth rates'!$D$4:$AI$4,0))),L$182*INDEX('nonroad scale'!$B$31:$B$55,MATCH(Calcs!$B158,'nonroad scale'!$A$31:$A$55,0),))</f>
        <v>67192934465.611366</v>
      </c>
      <c r="M158" s="5" cm="1">
        <f t="array" ref="M158">SUM($C158*(INDEX('Growth rates'!$D$5:$AI$29,MATCH(Calcs!$B158,'Growth rates'!$C$5:$C$29,0),MATCH(Calcs!M$4,'Growth rates'!$D$4:$AI$4,0))),M$182*INDEX('nonroad scale'!$B$31:$B$55,MATCH(Calcs!$B158,'nonroad scale'!$A$31:$A$55,0),))</f>
        <v>68914782927.245392</v>
      </c>
      <c r="N158" s="5" cm="1">
        <f t="array" ref="N158">SUM($C158*(INDEX('Growth rates'!$D$5:$AI$29,MATCH(Calcs!$B158,'Growth rates'!$C$5:$C$29,0),MATCH(Calcs!N$4,'Growth rates'!$D$4:$AI$4,0))),N$182*INDEX('nonroad scale'!$B$31:$B$55,MATCH(Calcs!$B158,'nonroad scale'!$A$31:$A$55,0),))</f>
        <v>69983217719.151688</v>
      </c>
      <c r="O158" s="5" cm="1">
        <f t="array" ref="O158">SUM($C158*(INDEX('Growth rates'!$D$5:$AI$29,MATCH(Calcs!$B158,'Growth rates'!$C$5:$C$29,0),MATCH(Calcs!O$4,'Growth rates'!$D$4:$AI$4,0))),O$182*INDEX('nonroad scale'!$B$31:$B$55,MATCH(Calcs!$B158,'nonroad scale'!$A$31:$A$55,0),))</f>
        <v>71470396173.722809</v>
      </c>
      <c r="P158" s="5" cm="1">
        <f t="array" ref="P158">SUM($C158*(INDEX('Growth rates'!$D$5:$AI$29,MATCH(Calcs!$B158,'Growth rates'!$C$5:$C$29,0),MATCH(Calcs!P$4,'Growth rates'!$D$4:$AI$4,0))),P$182*INDEX('nonroad scale'!$B$31:$B$55,MATCH(Calcs!$B158,'nonroad scale'!$A$31:$A$55,0),))</f>
        <v>72488166926.052841</v>
      </c>
      <c r="Q158" s="5" cm="1">
        <f t="array" ref="Q158">SUM($C158*(INDEX('Growth rates'!$D$5:$AI$29,MATCH(Calcs!$B158,'Growth rates'!$C$5:$C$29,0),MATCH(Calcs!Q$4,'Growth rates'!$D$4:$AI$4,0))),Q$182*INDEX('nonroad scale'!$B$31:$B$55,MATCH(Calcs!$B158,'nonroad scale'!$A$31:$A$55,0),))</f>
        <v>73532640675.729965</v>
      </c>
      <c r="R158" s="5" cm="1">
        <f t="array" ref="R158">SUM($C158*(INDEX('Growth rates'!$D$5:$AI$29,MATCH(Calcs!$B158,'Growth rates'!$C$5:$C$29,0),MATCH(Calcs!R$4,'Growth rates'!$D$4:$AI$4,0))),R$182*INDEX('nonroad scale'!$B$31:$B$55,MATCH(Calcs!$B158,'nonroad scale'!$A$31:$A$55,0),))</f>
        <v>74182140558.145386</v>
      </c>
      <c r="S158" s="5" cm="1">
        <f t="array" ref="S158">SUM($C158*(INDEX('Growth rates'!$D$5:$AI$29,MATCH(Calcs!$B158,'Growth rates'!$C$5:$C$29,0),MATCH(Calcs!S$4,'Growth rates'!$D$4:$AI$4,0))),S$182*INDEX('nonroad scale'!$B$31:$B$55,MATCH(Calcs!$B158,'nonroad scale'!$A$31:$A$55,0),))</f>
        <v>74947638848.784485</v>
      </c>
      <c r="T158" s="5" cm="1">
        <f t="array" ref="T158">SUM($C158*(INDEX('Growth rates'!$D$5:$AI$29,MATCH(Calcs!$B158,'Growth rates'!$C$5:$C$29,0),MATCH(Calcs!T$4,'Growth rates'!$D$4:$AI$4,0))),T$182*INDEX('nonroad scale'!$B$31:$B$55,MATCH(Calcs!$B158,'nonroad scale'!$A$31:$A$55,0),))</f>
        <v>75923064795.063004</v>
      </c>
      <c r="U158" s="5" cm="1">
        <f t="array" ref="U158">SUM($C158*(INDEX('Growth rates'!$D$5:$AI$29,MATCH(Calcs!$B158,'Growth rates'!$C$5:$C$29,0),MATCH(Calcs!U$4,'Growth rates'!$D$4:$AI$4,0))),U$182*INDEX('nonroad scale'!$B$31:$B$55,MATCH(Calcs!$B158,'nonroad scale'!$A$31:$A$55,0),))</f>
        <v>76772180385.212082</v>
      </c>
      <c r="V158" s="5" cm="1">
        <f t="array" ref="V158">SUM($C158*(INDEX('Growth rates'!$D$5:$AI$29,MATCH(Calcs!$B158,'Growth rates'!$C$5:$C$29,0),MATCH(Calcs!V$4,'Growth rates'!$D$4:$AI$4,0))),V$182*INDEX('nonroad scale'!$B$31:$B$55,MATCH(Calcs!$B158,'nonroad scale'!$A$31:$A$55,0),))</f>
        <v>77579887339.327835</v>
      </c>
      <c r="W158" s="5" cm="1">
        <f t="array" ref="W158">SUM($C158*(INDEX('Growth rates'!$D$5:$AI$29,MATCH(Calcs!$B158,'Growth rates'!$C$5:$C$29,0),MATCH(Calcs!W$4,'Growth rates'!$D$4:$AI$4,0))),W$182*INDEX('nonroad scale'!$B$31:$B$55,MATCH(Calcs!$B158,'nonroad scale'!$A$31:$A$55,0),))</f>
        <v>77771258689.83226</v>
      </c>
      <c r="X158" s="5" cm="1">
        <f t="array" ref="X158">SUM($C158*(INDEX('Growth rates'!$D$5:$AI$29,MATCH(Calcs!$B158,'Growth rates'!$C$5:$C$29,0),MATCH(Calcs!X$4,'Growth rates'!$D$4:$AI$4,0))),X$182*INDEX('nonroad scale'!$B$31:$B$55,MATCH(Calcs!$B158,'nonroad scale'!$A$31:$A$55,0),))</f>
        <v>78117242032.43718</v>
      </c>
      <c r="Y158" s="5" cm="1">
        <f t="array" ref="Y158">SUM($C158*(INDEX('Growth rates'!$D$5:$AI$29,MATCH(Calcs!$B158,'Growth rates'!$C$5:$C$29,0),MATCH(Calcs!Y$4,'Growth rates'!$D$4:$AI$4,0))),Y$182*INDEX('nonroad scale'!$B$31:$B$55,MATCH(Calcs!$B158,'nonroad scale'!$A$31:$A$55,0),))</f>
        <v>78755214274.177551</v>
      </c>
      <c r="Z158" s="5" cm="1">
        <f t="array" ref="Z158">SUM($C158*(INDEX('Growth rates'!$D$5:$AI$29,MATCH(Calcs!$B158,'Growth rates'!$C$5:$C$29,0),MATCH(Calcs!Z$4,'Growth rates'!$D$4:$AI$4,0))),Z$182*INDEX('nonroad scale'!$B$31:$B$55,MATCH(Calcs!$B158,'nonroad scale'!$A$31:$A$55,0),))</f>
        <v>78778378929.836548</v>
      </c>
      <c r="AA158" s="5" cm="1">
        <f t="array" ref="AA158">SUM($C158*(INDEX('Growth rates'!$D$5:$AI$29,MATCH(Calcs!$B158,'Growth rates'!$C$5:$C$29,0),MATCH(Calcs!AA$4,'Growth rates'!$D$4:$AI$4,0))),AA$182*INDEX('nonroad scale'!$B$31:$B$55,MATCH(Calcs!$B158,'nonroad scale'!$A$31:$A$55,0),))</f>
        <v>79291996744.186813</v>
      </c>
      <c r="AB158" s="5" cm="1">
        <f t="array" ref="AB158">SUM($C158*(INDEX('Growth rates'!$D$5:$AI$29,MATCH(Calcs!$B158,'Growth rates'!$C$5:$C$29,0),MATCH(Calcs!AB$4,'Growth rates'!$D$4:$AI$4,0))),AB$182*INDEX('nonroad scale'!$B$31:$B$55,MATCH(Calcs!$B158,'nonroad scale'!$A$31:$A$55,0),))</f>
        <v>79726995780.297363</v>
      </c>
      <c r="AC158" s="5" cm="1">
        <f t="array" ref="AC158">SUM($C158*(INDEX('Growth rates'!$D$5:$AI$29,MATCH(Calcs!$B158,'Growth rates'!$C$5:$C$29,0),MATCH(Calcs!AC$4,'Growth rates'!$D$4:$AI$4,0))),AC$182*INDEX('nonroad scale'!$B$31:$B$55,MATCH(Calcs!$B158,'nonroad scale'!$A$31:$A$55,0),))</f>
        <v>80092748094.23735</v>
      </c>
      <c r="AD158" s="5" cm="1">
        <f t="array" ref="AD158">SUM($C158*(INDEX('Growth rates'!$D$5:$AI$29,MATCH(Calcs!$B158,'Growth rates'!$C$5:$C$29,0),MATCH(Calcs!AD$4,'Growth rates'!$D$4:$AI$4,0))),AD$182*INDEX('nonroad scale'!$B$31:$B$55,MATCH(Calcs!$B158,'nonroad scale'!$A$31:$A$55,0),))</f>
        <v>80407848664.398209</v>
      </c>
      <c r="AE158" s="5" cm="1">
        <f t="array" ref="AE158">SUM($C158*(INDEX('Growth rates'!$D$5:$AI$29,MATCH(Calcs!$B158,'Growth rates'!$C$5:$C$29,0),MATCH(Calcs!AE$4,'Growth rates'!$D$4:$AI$4,0))),AE$182*INDEX('nonroad scale'!$B$31:$B$55,MATCH(Calcs!$B158,'nonroad scale'!$A$31:$A$55,0),))</f>
        <v>80752000565.630112</v>
      </c>
      <c r="AF158" s="5" cm="1">
        <f t="array" ref="AF158">SUM($C158*(INDEX('Growth rates'!$D$5:$AI$29,MATCH(Calcs!$B158,'Growth rates'!$C$5:$C$29,0),MATCH(Calcs!AF$4,'Growth rates'!$D$4:$AI$4,0))),AF$182*INDEX('nonroad scale'!$B$31:$B$55,MATCH(Calcs!$B158,'nonroad scale'!$A$31:$A$55,0),))</f>
        <v>80913785748.832214</v>
      </c>
      <c r="AG158" s="5" cm="1">
        <f t="array" ref="AG158">SUM($C158*(INDEX('Growth rates'!$D$5:$AI$29,MATCH(Calcs!$B158,'Growth rates'!$C$5:$C$29,0),MATCH(Calcs!AG$4,'Growth rates'!$D$4:$AI$4,0))),AG$182*INDEX('nonroad scale'!$B$31:$B$55,MATCH(Calcs!$B158,'nonroad scale'!$A$31:$A$55,0),))</f>
        <v>80816649302.993393</v>
      </c>
      <c r="AH158" s="5" cm="1">
        <f t="array" ref="AH158">SUM($C158*(INDEX('Growth rates'!$D$5:$AI$29,MATCH(Calcs!$B158,'Growth rates'!$C$5:$C$29,0),MATCH(Calcs!AH$4,'Growth rates'!$D$4:$AI$4,0))),AH$182*INDEX('nonroad scale'!$B$31:$B$55,MATCH(Calcs!$B158,'nonroad scale'!$A$31:$A$55,0),))</f>
        <v>81138704191.359375</v>
      </c>
      <c r="AI158" s="5" cm="1">
        <f t="array" ref="AI158">SUM($C158*(INDEX('Growth rates'!$D$5:$AI$29,MATCH(Calcs!$B158,'Growth rates'!$C$5:$C$29,0),MATCH(Calcs!AI$4,'Growth rates'!$D$4:$AI$4,0))),AI$182*INDEX('nonroad scale'!$B$31:$B$55,MATCH(Calcs!$B158,'nonroad scale'!$A$31:$A$55,0),))</f>
        <v>81531806049.374557</v>
      </c>
      <c r="AJ158" s="11"/>
      <c r="AK158" s="11"/>
    </row>
    <row r="159" spans="1:37" x14ac:dyDescent="0.35">
      <c r="A159" t="str">
        <f t="shared" si="5"/>
        <v>SOX</v>
      </c>
      <c r="B159" t="s">
        <v>766</v>
      </c>
      <c r="C159" s="125">
        <f>SUMIFS(EPA_data!$D:$D,EPA_data!$F:$F,$B159,EPA_data!$G:$G,$A159)*10^6</f>
        <v>0</v>
      </c>
      <c r="D159" s="137"/>
      <c r="E159" s="5" cm="1">
        <f t="array" ref="E159">SUM($C159*(INDEX('Growth rates'!$D$5:$AI$29,MATCH(Calcs!$B159,'Growth rates'!$C$5:$C$29,0),MATCH(Calcs!E$4,'Growth rates'!$D$4:$AI$4,0))),E$182*INDEX('nonroad scale'!$B$31:$B$55,MATCH(Calcs!$B159,'nonroad scale'!$A$31:$A$55,0),))</f>
        <v>0</v>
      </c>
      <c r="F159" s="5" cm="1">
        <f t="array" ref="F159">SUM($C159*(INDEX('Growth rates'!$D$5:$AI$29,MATCH(Calcs!$B159,'Growth rates'!$C$5:$C$29,0),MATCH(Calcs!F$4,'Growth rates'!$D$4:$AI$4,0))),F$182*INDEX('nonroad scale'!$B$31:$B$55,MATCH(Calcs!$B159,'nonroad scale'!$A$31:$A$55,0),))</f>
        <v>0</v>
      </c>
      <c r="G159" s="5" cm="1">
        <f t="array" ref="G159">SUM($C159*(INDEX('Growth rates'!$D$5:$AI$29,MATCH(Calcs!$B159,'Growth rates'!$C$5:$C$29,0),MATCH(Calcs!G$4,'Growth rates'!$D$4:$AI$4,0))),G$182*INDEX('nonroad scale'!$B$31:$B$55,MATCH(Calcs!$B159,'nonroad scale'!$A$31:$A$55,0),))</f>
        <v>0</v>
      </c>
      <c r="H159" s="5" cm="1">
        <f t="array" ref="H159">SUM($C159*(INDEX('Growth rates'!$D$5:$AI$29,MATCH(Calcs!$B159,'Growth rates'!$C$5:$C$29,0),MATCH(Calcs!H$4,'Growth rates'!$D$4:$AI$4,0))),H$182*INDEX('nonroad scale'!$B$31:$B$55,MATCH(Calcs!$B159,'nonroad scale'!$A$31:$A$55,0),))</f>
        <v>0</v>
      </c>
      <c r="I159" s="5" cm="1">
        <f t="array" ref="I159">SUM($C159*(INDEX('Growth rates'!$D$5:$AI$29,MATCH(Calcs!$B159,'Growth rates'!$C$5:$C$29,0),MATCH(Calcs!I$4,'Growth rates'!$D$4:$AI$4,0))),I$182*INDEX('nonroad scale'!$B$31:$B$55,MATCH(Calcs!$B159,'nonroad scale'!$A$31:$A$55,0),))</f>
        <v>0</v>
      </c>
      <c r="J159" s="5" cm="1">
        <f t="array" ref="J159">SUM($C159*(INDEX('Growth rates'!$D$5:$AI$29,MATCH(Calcs!$B159,'Growth rates'!$C$5:$C$29,0),MATCH(Calcs!J$4,'Growth rates'!$D$4:$AI$4,0))),J$182*INDEX('nonroad scale'!$B$31:$B$55,MATCH(Calcs!$B159,'nonroad scale'!$A$31:$A$55,0),))</f>
        <v>0</v>
      </c>
      <c r="K159" s="5" cm="1">
        <f t="array" ref="K159">SUM($C159*(INDEX('Growth rates'!$D$5:$AI$29,MATCH(Calcs!$B159,'Growth rates'!$C$5:$C$29,0),MATCH(Calcs!K$4,'Growth rates'!$D$4:$AI$4,0))),K$182*INDEX('nonroad scale'!$B$31:$B$55,MATCH(Calcs!$B159,'nonroad scale'!$A$31:$A$55,0),))</f>
        <v>0</v>
      </c>
      <c r="L159" s="5" cm="1">
        <f t="array" ref="L159">SUM($C159*(INDEX('Growth rates'!$D$5:$AI$29,MATCH(Calcs!$B159,'Growth rates'!$C$5:$C$29,0),MATCH(Calcs!L$4,'Growth rates'!$D$4:$AI$4,0))),L$182*INDEX('nonroad scale'!$B$31:$B$55,MATCH(Calcs!$B159,'nonroad scale'!$A$31:$A$55,0),))</f>
        <v>0</v>
      </c>
      <c r="M159" s="5" cm="1">
        <f t="array" ref="M159">SUM($C159*(INDEX('Growth rates'!$D$5:$AI$29,MATCH(Calcs!$B159,'Growth rates'!$C$5:$C$29,0),MATCH(Calcs!M$4,'Growth rates'!$D$4:$AI$4,0))),M$182*INDEX('nonroad scale'!$B$31:$B$55,MATCH(Calcs!$B159,'nonroad scale'!$A$31:$A$55,0),))</f>
        <v>0</v>
      </c>
      <c r="N159" s="5" cm="1">
        <f t="array" ref="N159">SUM($C159*(INDEX('Growth rates'!$D$5:$AI$29,MATCH(Calcs!$B159,'Growth rates'!$C$5:$C$29,0),MATCH(Calcs!N$4,'Growth rates'!$D$4:$AI$4,0))),N$182*INDEX('nonroad scale'!$B$31:$B$55,MATCH(Calcs!$B159,'nonroad scale'!$A$31:$A$55,0),))</f>
        <v>0</v>
      </c>
      <c r="O159" s="5" cm="1">
        <f t="array" ref="O159">SUM($C159*(INDEX('Growth rates'!$D$5:$AI$29,MATCH(Calcs!$B159,'Growth rates'!$C$5:$C$29,0),MATCH(Calcs!O$4,'Growth rates'!$D$4:$AI$4,0))),O$182*INDEX('nonroad scale'!$B$31:$B$55,MATCH(Calcs!$B159,'nonroad scale'!$A$31:$A$55,0),))</f>
        <v>0</v>
      </c>
      <c r="P159" s="5" cm="1">
        <f t="array" ref="P159">SUM($C159*(INDEX('Growth rates'!$D$5:$AI$29,MATCH(Calcs!$B159,'Growth rates'!$C$5:$C$29,0),MATCH(Calcs!P$4,'Growth rates'!$D$4:$AI$4,0))),P$182*INDEX('nonroad scale'!$B$31:$B$55,MATCH(Calcs!$B159,'nonroad scale'!$A$31:$A$55,0),))</f>
        <v>0</v>
      </c>
      <c r="Q159" s="5" cm="1">
        <f t="array" ref="Q159">SUM($C159*(INDEX('Growth rates'!$D$5:$AI$29,MATCH(Calcs!$B159,'Growth rates'!$C$5:$C$29,0),MATCH(Calcs!Q$4,'Growth rates'!$D$4:$AI$4,0))),Q$182*INDEX('nonroad scale'!$B$31:$B$55,MATCH(Calcs!$B159,'nonroad scale'!$A$31:$A$55,0),))</f>
        <v>0</v>
      </c>
      <c r="R159" s="5" cm="1">
        <f t="array" ref="R159">SUM($C159*(INDEX('Growth rates'!$D$5:$AI$29,MATCH(Calcs!$B159,'Growth rates'!$C$5:$C$29,0),MATCH(Calcs!R$4,'Growth rates'!$D$4:$AI$4,0))),R$182*INDEX('nonroad scale'!$B$31:$B$55,MATCH(Calcs!$B159,'nonroad scale'!$A$31:$A$55,0),))</f>
        <v>0</v>
      </c>
      <c r="S159" s="5" cm="1">
        <f t="array" ref="S159">SUM($C159*(INDEX('Growth rates'!$D$5:$AI$29,MATCH(Calcs!$B159,'Growth rates'!$C$5:$C$29,0),MATCH(Calcs!S$4,'Growth rates'!$D$4:$AI$4,0))),S$182*INDEX('nonroad scale'!$B$31:$B$55,MATCH(Calcs!$B159,'nonroad scale'!$A$31:$A$55,0),))</f>
        <v>0</v>
      </c>
      <c r="T159" s="5" cm="1">
        <f t="array" ref="T159">SUM($C159*(INDEX('Growth rates'!$D$5:$AI$29,MATCH(Calcs!$B159,'Growth rates'!$C$5:$C$29,0),MATCH(Calcs!T$4,'Growth rates'!$D$4:$AI$4,0))),T$182*INDEX('nonroad scale'!$B$31:$B$55,MATCH(Calcs!$B159,'nonroad scale'!$A$31:$A$55,0),))</f>
        <v>0</v>
      </c>
      <c r="U159" s="5" cm="1">
        <f t="array" ref="U159">SUM($C159*(INDEX('Growth rates'!$D$5:$AI$29,MATCH(Calcs!$B159,'Growth rates'!$C$5:$C$29,0),MATCH(Calcs!U$4,'Growth rates'!$D$4:$AI$4,0))),U$182*INDEX('nonroad scale'!$B$31:$B$55,MATCH(Calcs!$B159,'nonroad scale'!$A$31:$A$55,0),))</f>
        <v>0</v>
      </c>
      <c r="V159" s="5" cm="1">
        <f t="array" ref="V159">SUM($C159*(INDEX('Growth rates'!$D$5:$AI$29,MATCH(Calcs!$B159,'Growth rates'!$C$5:$C$29,0),MATCH(Calcs!V$4,'Growth rates'!$D$4:$AI$4,0))),V$182*INDEX('nonroad scale'!$B$31:$B$55,MATCH(Calcs!$B159,'nonroad scale'!$A$31:$A$55,0),))</f>
        <v>0</v>
      </c>
      <c r="W159" s="5" cm="1">
        <f t="array" ref="W159">SUM($C159*(INDEX('Growth rates'!$D$5:$AI$29,MATCH(Calcs!$B159,'Growth rates'!$C$5:$C$29,0),MATCH(Calcs!W$4,'Growth rates'!$D$4:$AI$4,0))),W$182*INDEX('nonroad scale'!$B$31:$B$55,MATCH(Calcs!$B159,'nonroad scale'!$A$31:$A$55,0),))</f>
        <v>0</v>
      </c>
      <c r="X159" s="5" cm="1">
        <f t="array" ref="X159">SUM($C159*(INDEX('Growth rates'!$D$5:$AI$29,MATCH(Calcs!$B159,'Growth rates'!$C$5:$C$29,0),MATCH(Calcs!X$4,'Growth rates'!$D$4:$AI$4,0))),X$182*INDEX('nonroad scale'!$B$31:$B$55,MATCH(Calcs!$B159,'nonroad scale'!$A$31:$A$55,0),))</f>
        <v>0</v>
      </c>
      <c r="Y159" s="5" cm="1">
        <f t="array" ref="Y159">SUM($C159*(INDEX('Growth rates'!$D$5:$AI$29,MATCH(Calcs!$B159,'Growth rates'!$C$5:$C$29,0),MATCH(Calcs!Y$4,'Growth rates'!$D$4:$AI$4,0))),Y$182*INDEX('nonroad scale'!$B$31:$B$55,MATCH(Calcs!$B159,'nonroad scale'!$A$31:$A$55,0),))</f>
        <v>0</v>
      </c>
      <c r="Z159" s="5" cm="1">
        <f t="array" ref="Z159">SUM($C159*(INDEX('Growth rates'!$D$5:$AI$29,MATCH(Calcs!$B159,'Growth rates'!$C$5:$C$29,0),MATCH(Calcs!Z$4,'Growth rates'!$D$4:$AI$4,0))),Z$182*INDEX('nonroad scale'!$B$31:$B$55,MATCH(Calcs!$B159,'nonroad scale'!$A$31:$A$55,0),))</f>
        <v>0</v>
      </c>
      <c r="AA159" s="5" cm="1">
        <f t="array" ref="AA159">SUM($C159*(INDEX('Growth rates'!$D$5:$AI$29,MATCH(Calcs!$B159,'Growth rates'!$C$5:$C$29,0),MATCH(Calcs!AA$4,'Growth rates'!$D$4:$AI$4,0))),AA$182*INDEX('nonroad scale'!$B$31:$B$55,MATCH(Calcs!$B159,'nonroad scale'!$A$31:$A$55,0),))</f>
        <v>0</v>
      </c>
      <c r="AB159" s="5" cm="1">
        <f t="array" ref="AB159">SUM($C159*(INDEX('Growth rates'!$D$5:$AI$29,MATCH(Calcs!$B159,'Growth rates'!$C$5:$C$29,0),MATCH(Calcs!AB$4,'Growth rates'!$D$4:$AI$4,0))),AB$182*INDEX('nonroad scale'!$B$31:$B$55,MATCH(Calcs!$B159,'nonroad scale'!$A$31:$A$55,0),))</f>
        <v>0</v>
      </c>
      <c r="AC159" s="5" cm="1">
        <f t="array" ref="AC159">SUM($C159*(INDEX('Growth rates'!$D$5:$AI$29,MATCH(Calcs!$B159,'Growth rates'!$C$5:$C$29,0),MATCH(Calcs!AC$4,'Growth rates'!$D$4:$AI$4,0))),AC$182*INDEX('nonroad scale'!$B$31:$B$55,MATCH(Calcs!$B159,'nonroad scale'!$A$31:$A$55,0),))</f>
        <v>0</v>
      </c>
      <c r="AD159" s="5" cm="1">
        <f t="array" ref="AD159">SUM($C159*(INDEX('Growth rates'!$D$5:$AI$29,MATCH(Calcs!$B159,'Growth rates'!$C$5:$C$29,0),MATCH(Calcs!AD$4,'Growth rates'!$D$4:$AI$4,0))),AD$182*INDEX('nonroad scale'!$B$31:$B$55,MATCH(Calcs!$B159,'nonroad scale'!$A$31:$A$55,0),))</f>
        <v>0</v>
      </c>
      <c r="AE159" s="5" cm="1">
        <f t="array" ref="AE159">SUM($C159*(INDEX('Growth rates'!$D$5:$AI$29,MATCH(Calcs!$B159,'Growth rates'!$C$5:$C$29,0),MATCH(Calcs!AE$4,'Growth rates'!$D$4:$AI$4,0))),AE$182*INDEX('nonroad scale'!$B$31:$B$55,MATCH(Calcs!$B159,'nonroad scale'!$A$31:$A$55,0),))</f>
        <v>0</v>
      </c>
      <c r="AF159" s="5" cm="1">
        <f t="array" ref="AF159">SUM($C159*(INDEX('Growth rates'!$D$5:$AI$29,MATCH(Calcs!$B159,'Growth rates'!$C$5:$C$29,0),MATCH(Calcs!AF$4,'Growth rates'!$D$4:$AI$4,0))),AF$182*INDEX('nonroad scale'!$B$31:$B$55,MATCH(Calcs!$B159,'nonroad scale'!$A$31:$A$55,0),))</f>
        <v>0</v>
      </c>
      <c r="AG159" s="5" cm="1">
        <f t="array" ref="AG159">SUM($C159*(INDEX('Growth rates'!$D$5:$AI$29,MATCH(Calcs!$B159,'Growth rates'!$C$5:$C$29,0),MATCH(Calcs!AG$4,'Growth rates'!$D$4:$AI$4,0))),AG$182*INDEX('nonroad scale'!$B$31:$B$55,MATCH(Calcs!$B159,'nonroad scale'!$A$31:$A$55,0),))</f>
        <v>0</v>
      </c>
      <c r="AH159" s="5" cm="1">
        <f t="array" ref="AH159">SUM($C159*(INDEX('Growth rates'!$D$5:$AI$29,MATCH(Calcs!$B159,'Growth rates'!$C$5:$C$29,0),MATCH(Calcs!AH$4,'Growth rates'!$D$4:$AI$4,0))),AH$182*INDEX('nonroad scale'!$B$31:$B$55,MATCH(Calcs!$B159,'nonroad scale'!$A$31:$A$55,0),))</f>
        <v>0</v>
      </c>
      <c r="AI159" s="5" cm="1">
        <f t="array" ref="AI159">SUM($C159*(INDEX('Growth rates'!$D$5:$AI$29,MATCH(Calcs!$B159,'Growth rates'!$C$5:$C$29,0),MATCH(Calcs!AI$4,'Growth rates'!$D$4:$AI$4,0))),AI$182*INDEX('nonroad scale'!$B$31:$B$55,MATCH(Calcs!$B159,'nonroad scale'!$A$31:$A$55,0),))</f>
        <v>0</v>
      </c>
      <c r="AJ159" s="11"/>
      <c r="AK159" s="11"/>
    </row>
    <row r="160" spans="1:37" x14ac:dyDescent="0.35">
      <c r="A160" t="str">
        <f t="shared" si="5"/>
        <v>SOX</v>
      </c>
      <c r="B160" t="s">
        <v>767</v>
      </c>
      <c r="C160" s="125">
        <f>SUMIFS(EPA_data!$D:$D,EPA_data!$F:$F,$B160,EPA_data!$G:$G,$A160)*10^6</f>
        <v>0</v>
      </c>
      <c r="D160" s="137"/>
      <c r="E160" s="5" cm="1">
        <f t="array" ref="E160">SUM($C160*(INDEX('Growth rates'!$D$5:$AI$29,MATCH(Calcs!$B160,'Growth rates'!$C$5:$C$29,0),MATCH(Calcs!E$4,'Growth rates'!$D$4:$AI$4,0))),E$182*INDEX('nonroad scale'!$B$31:$B$55,MATCH(Calcs!$B160,'nonroad scale'!$A$31:$A$55,0),))</f>
        <v>0</v>
      </c>
      <c r="F160" s="5" cm="1">
        <f t="array" ref="F160">SUM($C160*(INDEX('Growth rates'!$D$5:$AI$29,MATCH(Calcs!$B160,'Growth rates'!$C$5:$C$29,0),MATCH(Calcs!F$4,'Growth rates'!$D$4:$AI$4,0))),F$182*INDEX('nonroad scale'!$B$31:$B$55,MATCH(Calcs!$B160,'nonroad scale'!$A$31:$A$55,0),))</f>
        <v>0</v>
      </c>
      <c r="G160" s="5" cm="1">
        <f t="array" ref="G160">SUM($C160*(INDEX('Growth rates'!$D$5:$AI$29,MATCH(Calcs!$B160,'Growth rates'!$C$5:$C$29,0),MATCH(Calcs!G$4,'Growth rates'!$D$4:$AI$4,0))),G$182*INDEX('nonroad scale'!$B$31:$B$55,MATCH(Calcs!$B160,'nonroad scale'!$A$31:$A$55,0),))</f>
        <v>0</v>
      </c>
      <c r="H160" s="5" cm="1">
        <f t="array" ref="H160">SUM($C160*(INDEX('Growth rates'!$D$5:$AI$29,MATCH(Calcs!$B160,'Growth rates'!$C$5:$C$29,0),MATCH(Calcs!H$4,'Growth rates'!$D$4:$AI$4,0))),H$182*INDEX('nonroad scale'!$B$31:$B$55,MATCH(Calcs!$B160,'nonroad scale'!$A$31:$A$55,0),))</f>
        <v>0</v>
      </c>
      <c r="I160" s="5" cm="1">
        <f t="array" ref="I160">SUM($C160*(INDEX('Growth rates'!$D$5:$AI$29,MATCH(Calcs!$B160,'Growth rates'!$C$5:$C$29,0),MATCH(Calcs!I$4,'Growth rates'!$D$4:$AI$4,0))),I$182*INDEX('nonroad scale'!$B$31:$B$55,MATCH(Calcs!$B160,'nonroad scale'!$A$31:$A$55,0),))</f>
        <v>0</v>
      </c>
      <c r="J160" s="5" cm="1">
        <f t="array" ref="J160">SUM($C160*(INDEX('Growth rates'!$D$5:$AI$29,MATCH(Calcs!$B160,'Growth rates'!$C$5:$C$29,0),MATCH(Calcs!J$4,'Growth rates'!$D$4:$AI$4,0))),J$182*INDEX('nonroad scale'!$B$31:$B$55,MATCH(Calcs!$B160,'nonroad scale'!$A$31:$A$55,0),))</f>
        <v>0</v>
      </c>
      <c r="K160" s="5" cm="1">
        <f t="array" ref="K160">SUM($C160*(INDEX('Growth rates'!$D$5:$AI$29,MATCH(Calcs!$B160,'Growth rates'!$C$5:$C$29,0),MATCH(Calcs!K$4,'Growth rates'!$D$4:$AI$4,0))),K$182*INDEX('nonroad scale'!$B$31:$B$55,MATCH(Calcs!$B160,'nonroad scale'!$A$31:$A$55,0),))</f>
        <v>0</v>
      </c>
      <c r="L160" s="5" cm="1">
        <f t="array" ref="L160">SUM($C160*(INDEX('Growth rates'!$D$5:$AI$29,MATCH(Calcs!$B160,'Growth rates'!$C$5:$C$29,0),MATCH(Calcs!L$4,'Growth rates'!$D$4:$AI$4,0))),L$182*INDEX('nonroad scale'!$B$31:$B$55,MATCH(Calcs!$B160,'nonroad scale'!$A$31:$A$55,0),))</f>
        <v>0</v>
      </c>
      <c r="M160" s="5" cm="1">
        <f t="array" ref="M160">SUM($C160*(INDEX('Growth rates'!$D$5:$AI$29,MATCH(Calcs!$B160,'Growth rates'!$C$5:$C$29,0),MATCH(Calcs!M$4,'Growth rates'!$D$4:$AI$4,0))),M$182*INDEX('nonroad scale'!$B$31:$B$55,MATCH(Calcs!$B160,'nonroad scale'!$A$31:$A$55,0),))</f>
        <v>0</v>
      </c>
      <c r="N160" s="5" cm="1">
        <f t="array" ref="N160">SUM($C160*(INDEX('Growth rates'!$D$5:$AI$29,MATCH(Calcs!$B160,'Growth rates'!$C$5:$C$29,0),MATCH(Calcs!N$4,'Growth rates'!$D$4:$AI$4,0))),N$182*INDEX('nonroad scale'!$B$31:$B$55,MATCH(Calcs!$B160,'nonroad scale'!$A$31:$A$55,0),))</f>
        <v>0</v>
      </c>
      <c r="O160" s="5" cm="1">
        <f t="array" ref="O160">SUM($C160*(INDEX('Growth rates'!$D$5:$AI$29,MATCH(Calcs!$B160,'Growth rates'!$C$5:$C$29,0),MATCH(Calcs!O$4,'Growth rates'!$D$4:$AI$4,0))),O$182*INDEX('nonroad scale'!$B$31:$B$55,MATCH(Calcs!$B160,'nonroad scale'!$A$31:$A$55,0),))</f>
        <v>0</v>
      </c>
      <c r="P160" s="5" cm="1">
        <f t="array" ref="P160">SUM($C160*(INDEX('Growth rates'!$D$5:$AI$29,MATCH(Calcs!$B160,'Growth rates'!$C$5:$C$29,0),MATCH(Calcs!P$4,'Growth rates'!$D$4:$AI$4,0))),P$182*INDEX('nonroad scale'!$B$31:$B$55,MATCH(Calcs!$B160,'nonroad scale'!$A$31:$A$55,0),))</f>
        <v>0</v>
      </c>
      <c r="Q160" s="5" cm="1">
        <f t="array" ref="Q160">SUM($C160*(INDEX('Growth rates'!$D$5:$AI$29,MATCH(Calcs!$B160,'Growth rates'!$C$5:$C$29,0),MATCH(Calcs!Q$4,'Growth rates'!$D$4:$AI$4,0))),Q$182*INDEX('nonroad scale'!$B$31:$B$55,MATCH(Calcs!$B160,'nonroad scale'!$A$31:$A$55,0),))</f>
        <v>0</v>
      </c>
      <c r="R160" s="5" cm="1">
        <f t="array" ref="R160">SUM($C160*(INDEX('Growth rates'!$D$5:$AI$29,MATCH(Calcs!$B160,'Growth rates'!$C$5:$C$29,0),MATCH(Calcs!R$4,'Growth rates'!$D$4:$AI$4,0))),R$182*INDEX('nonroad scale'!$B$31:$B$55,MATCH(Calcs!$B160,'nonroad scale'!$A$31:$A$55,0),))</f>
        <v>0</v>
      </c>
      <c r="S160" s="5" cm="1">
        <f t="array" ref="S160">SUM($C160*(INDEX('Growth rates'!$D$5:$AI$29,MATCH(Calcs!$B160,'Growth rates'!$C$5:$C$29,0),MATCH(Calcs!S$4,'Growth rates'!$D$4:$AI$4,0))),S$182*INDEX('nonroad scale'!$B$31:$B$55,MATCH(Calcs!$B160,'nonroad scale'!$A$31:$A$55,0),))</f>
        <v>0</v>
      </c>
      <c r="T160" s="5" cm="1">
        <f t="array" ref="T160">SUM($C160*(INDEX('Growth rates'!$D$5:$AI$29,MATCH(Calcs!$B160,'Growth rates'!$C$5:$C$29,0),MATCH(Calcs!T$4,'Growth rates'!$D$4:$AI$4,0))),T$182*INDEX('nonroad scale'!$B$31:$B$55,MATCH(Calcs!$B160,'nonroad scale'!$A$31:$A$55,0),))</f>
        <v>0</v>
      </c>
      <c r="U160" s="5" cm="1">
        <f t="array" ref="U160">SUM($C160*(INDEX('Growth rates'!$D$5:$AI$29,MATCH(Calcs!$B160,'Growth rates'!$C$5:$C$29,0),MATCH(Calcs!U$4,'Growth rates'!$D$4:$AI$4,0))),U$182*INDEX('nonroad scale'!$B$31:$B$55,MATCH(Calcs!$B160,'nonroad scale'!$A$31:$A$55,0),))</f>
        <v>0</v>
      </c>
      <c r="V160" s="5" cm="1">
        <f t="array" ref="V160">SUM($C160*(INDEX('Growth rates'!$D$5:$AI$29,MATCH(Calcs!$B160,'Growth rates'!$C$5:$C$29,0),MATCH(Calcs!V$4,'Growth rates'!$D$4:$AI$4,0))),V$182*INDEX('nonroad scale'!$B$31:$B$55,MATCH(Calcs!$B160,'nonroad scale'!$A$31:$A$55,0),))</f>
        <v>0</v>
      </c>
      <c r="W160" s="5" cm="1">
        <f t="array" ref="W160">SUM($C160*(INDEX('Growth rates'!$D$5:$AI$29,MATCH(Calcs!$B160,'Growth rates'!$C$5:$C$29,0),MATCH(Calcs!W$4,'Growth rates'!$D$4:$AI$4,0))),W$182*INDEX('nonroad scale'!$B$31:$B$55,MATCH(Calcs!$B160,'nonroad scale'!$A$31:$A$55,0),))</f>
        <v>0</v>
      </c>
      <c r="X160" s="5" cm="1">
        <f t="array" ref="X160">SUM($C160*(INDEX('Growth rates'!$D$5:$AI$29,MATCH(Calcs!$B160,'Growth rates'!$C$5:$C$29,0),MATCH(Calcs!X$4,'Growth rates'!$D$4:$AI$4,0))),X$182*INDEX('nonroad scale'!$B$31:$B$55,MATCH(Calcs!$B160,'nonroad scale'!$A$31:$A$55,0),))</f>
        <v>0</v>
      </c>
      <c r="Y160" s="5" cm="1">
        <f t="array" ref="Y160">SUM($C160*(INDEX('Growth rates'!$D$5:$AI$29,MATCH(Calcs!$B160,'Growth rates'!$C$5:$C$29,0),MATCH(Calcs!Y$4,'Growth rates'!$D$4:$AI$4,0))),Y$182*INDEX('nonroad scale'!$B$31:$B$55,MATCH(Calcs!$B160,'nonroad scale'!$A$31:$A$55,0),))</f>
        <v>0</v>
      </c>
      <c r="Z160" s="5" cm="1">
        <f t="array" ref="Z160">SUM($C160*(INDEX('Growth rates'!$D$5:$AI$29,MATCH(Calcs!$B160,'Growth rates'!$C$5:$C$29,0),MATCH(Calcs!Z$4,'Growth rates'!$D$4:$AI$4,0))),Z$182*INDEX('nonroad scale'!$B$31:$B$55,MATCH(Calcs!$B160,'nonroad scale'!$A$31:$A$55,0),))</f>
        <v>0</v>
      </c>
      <c r="AA160" s="5" cm="1">
        <f t="array" ref="AA160">SUM($C160*(INDEX('Growth rates'!$D$5:$AI$29,MATCH(Calcs!$B160,'Growth rates'!$C$5:$C$29,0),MATCH(Calcs!AA$4,'Growth rates'!$D$4:$AI$4,0))),AA$182*INDEX('nonroad scale'!$B$31:$B$55,MATCH(Calcs!$B160,'nonroad scale'!$A$31:$A$55,0),))</f>
        <v>0</v>
      </c>
      <c r="AB160" s="5" cm="1">
        <f t="array" ref="AB160">SUM($C160*(INDEX('Growth rates'!$D$5:$AI$29,MATCH(Calcs!$B160,'Growth rates'!$C$5:$C$29,0),MATCH(Calcs!AB$4,'Growth rates'!$D$4:$AI$4,0))),AB$182*INDEX('nonroad scale'!$B$31:$B$55,MATCH(Calcs!$B160,'nonroad scale'!$A$31:$A$55,0),))</f>
        <v>0</v>
      </c>
      <c r="AC160" s="5" cm="1">
        <f t="array" ref="AC160">SUM($C160*(INDEX('Growth rates'!$D$5:$AI$29,MATCH(Calcs!$B160,'Growth rates'!$C$5:$C$29,0),MATCH(Calcs!AC$4,'Growth rates'!$D$4:$AI$4,0))),AC$182*INDEX('nonroad scale'!$B$31:$B$55,MATCH(Calcs!$B160,'nonroad scale'!$A$31:$A$55,0),))</f>
        <v>0</v>
      </c>
      <c r="AD160" s="5" cm="1">
        <f t="array" ref="AD160">SUM($C160*(INDEX('Growth rates'!$D$5:$AI$29,MATCH(Calcs!$B160,'Growth rates'!$C$5:$C$29,0),MATCH(Calcs!AD$4,'Growth rates'!$D$4:$AI$4,0))),AD$182*INDEX('nonroad scale'!$B$31:$B$55,MATCH(Calcs!$B160,'nonroad scale'!$A$31:$A$55,0),))</f>
        <v>0</v>
      </c>
      <c r="AE160" s="5" cm="1">
        <f t="array" ref="AE160">SUM($C160*(INDEX('Growth rates'!$D$5:$AI$29,MATCH(Calcs!$B160,'Growth rates'!$C$5:$C$29,0),MATCH(Calcs!AE$4,'Growth rates'!$D$4:$AI$4,0))),AE$182*INDEX('nonroad scale'!$B$31:$B$55,MATCH(Calcs!$B160,'nonroad scale'!$A$31:$A$55,0),))</f>
        <v>0</v>
      </c>
      <c r="AF160" s="5" cm="1">
        <f t="array" ref="AF160">SUM($C160*(INDEX('Growth rates'!$D$5:$AI$29,MATCH(Calcs!$B160,'Growth rates'!$C$5:$C$29,0),MATCH(Calcs!AF$4,'Growth rates'!$D$4:$AI$4,0))),AF$182*INDEX('nonroad scale'!$B$31:$B$55,MATCH(Calcs!$B160,'nonroad scale'!$A$31:$A$55,0),))</f>
        <v>0</v>
      </c>
      <c r="AG160" s="5" cm="1">
        <f t="array" ref="AG160">SUM($C160*(INDEX('Growth rates'!$D$5:$AI$29,MATCH(Calcs!$B160,'Growth rates'!$C$5:$C$29,0),MATCH(Calcs!AG$4,'Growth rates'!$D$4:$AI$4,0))),AG$182*INDEX('nonroad scale'!$B$31:$B$55,MATCH(Calcs!$B160,'nonroad scale'!$A$31:$A$55,0),))</f>
        <v>0</v>
      </c>
      <c r="AH160" s="5" cm="1">
        <f t="array" ref="AH160">SUM($C160*(INDEX('Growth rates'!$D$5:$AI$29,MATCH(Calcs!$B160,'Growth rates'!$C$5:$C$29,0),MATCH(Calcs!AH$4,'Growth rates'!$D$4:$AI$4,0))),AH$182*INDEX('nonroad scale'!$B$31:$B$55,MATCH(Calcs!$B160,'nonroad scale'!$A$31:$A$55,0),))</f>
        <v>0</v>
      </c>
      <c r="AI160" s="5" cm="1">
        <f t="array" ref="AI160">SUM($C160*(INDEX('Growth rates'!$D$5:$AI$29,MATCH(Calcs!$B160,'Growth rates'!$C$5:$C$29,0),MATCH(Calcs!AI$4,'Growth rates'!$D$4:$AI$4,0))),AI$182*INDEX('nonroad scale'!$B$31:$B$55,MATCH(Calcs!$B160,'nonroad scale'!$A$31:$A$55,0),))</f>
        <v>0</v>
      </c>
      <c r="AJ160" s="11"/>
      <c r="AK160" s="11"/>
    </row>
    <row r="161" spans="1:37" x14ac:dyDescent="0.35">
      <c r="A161" t="str">
        <f t="shared" si="5"/>
        <v>SOX</v>
      </c>
      <c r="B161" t="s">
        <v>768</v>
      </c>
      <c r="C161" s="125">
        <f>SUMIFS(EPA_data!$D:$D,EPA_data!$F:$F,$B161,EPA_data!$G:$G,$A161)*10^6</f>
        <v>0</v>
      </c>
      <c r="D161" s="137"/>
      <c r="E161" s="5" cm="1">
        <f t="array" ref="E161">SUM($C161*(INDEX('Growth rates'!$D$5:$AI$29,MATCH(Calcs!$B161,'Growth rates'!$C$5:$C$29,0),MATCH(Calcs!E$4,'Growth rates'!$D$4:$AI$4,0))),E$182*INDEX('nonroad scale'!$B$31:$B$55,MATCH(Calcs!$B161,'nonroad scale'!$A$31:$A$55,0),))</f>
        <v>0</v>
      </c>
      <c r="F161" s="5" cm="1">
        <f t="array" ref="F161">SUM($C161*(INDEX('Growth rates'!$D$5:$AI$29,MATCH(Calcs!$B161,'Growth rates'!$C$5:$C$29,0),MATCH(Calcs!F$4,'Growth rates'!$D$4:$AI$4,0))),F$182*INDEX('nonroad scale'!$B$31:$B$55,MATCH(Calcs!$B161,'nonroad scale'!$A$31:$A$55,0),))</f>
        <v>0</v>
      </c>
      <c r="G161" s="5" cm="1">
        <f t="array" ref="G161">SUM($C161*(INDEX('Growth rates'!$D$5:$AI$29,MATCH(Calcs!$B161,'Growth rates'!$C$5:$C$29,0),MATCH(Calcs!G$4,'Growth rates'!$D$4:$AI$4,0))),G$182*INDEX('nonroad scale'!$B$31:$B$55,MATCH(Calcs!$B161,'nonroad scale'!$A$31:$A$55,0),))</f>
        <v>0</v>
      </c>
      <c r="H161" s="5" cm="1">
        <f t="array" ref="H161">SUM($C161*(INDEX('Growth rates'!$D$5:$AI$29,MATCH(Calcs!$B161,'Growth rates'!$C$5:$C$29,0),MATCH(Calcs!H$4,'Growth rates'!$D$4:$AI$4,0))),H$182*INDEX('nonroad scale'!$B$31:$B$55,MATCH(Calcs!$B161,'nonroad scale'!$A$31:$A$55,0),))</f>
        <v>0</v>
      </c>
      <c r="I161" s="5" cm="1">
        <f t="array" ref="I161">SUM($C161*(INDEX('Growth rates'!$D$5:$AI$29,MATCH(Calcs!$B161,'Growth rates'!$C$5:$C$29,0),MATCH(Calcs!I$4,'Growth rates'!$D$4:$AI$4,0))),I$182*INDEX('nonroad scale'!$B$31:$B$55,MATCH(Calcs!$B161,'nonroad scale'!$A$31:$A$55,0),))</f>
        <v>0</v>
      </c>
      <c r="J161" s="5" cm="1">
        <f t="array" ref="J161">SUM($C161*(INDEX('Growth rates'!$D$5:$AI$29,MATCH(Calcs!$B161,'Growth rates'!$C$5:$C$29,0),MATCH(Calcs!J$4,'Growth rates'!$D$4:$AI$4,0))),J$182*INDEX('nonroad scale'!$B$31:$B$55,MATCH(Calcs!$B161,'nonroad scale'!$A$31:$A$55,0),))</f>
        <v>0</v>
      </c>
      <c r="K161" s="5" cm="1">
        <f t="array" ref="K161">SUM($C161*(INDEX('Growth rates'!$D$5:$AI$29,MATCH(Calcs!$B161,'Growth rates'!$C$5:$C$29,0),MATCH(Calcs!K$4,'Growth rates'!$D$4:$AI$4,0))),K$182*INDEX('nonroad scale'!$B$31:$B$55,MATCH(Calcs!$B161,'nonroad scale'!$A$31:$A$55,0),))</f>
        <v>0</v>
      </c>
      <c r="L161" s="5" cm="1">
        <f t="array" ref="L161">SUM($C161*(INDEX('Growth rates'!$D$5:$AI$29,MATCH(Calcs!$B161,'Growth rates'!$C$5:$C$29,0),MATCH(Calcs!L$4,'Growth rates'!$D$4:$AI$4,0))),L$182*INDEX('nonroad scale'!$B$31:$B$55,MATCH(Calcs!$B161,'nonroad scale'!$A$31:$A$55,0),))</f>
        <v>0</v>
      </c>
      <c r="M161" s="5" cm="1">
        <f t="array" ref="M161">SUM($C161*(INDEX('Growth rates'!$D$5:$AI$29,MATCH(Calcs!$B161,'Growth rates'!$C$5:$C$29,0),MATCH(Calcs!M$4,'Growth rates'!$D$4:$AI$4,0))),M$182*INDEX('nonroad scale'!$B$31:$B$55,MATCH(Calcs!$B161,'nonroad scale'!$A$31:$A$55,0),))</f>
        <v>0</v>
      </c>
      <c r="N161" s="5" cm="1">
        <f t="array" ref="N161">SUM($C161*(INDEX('Growth rates'!$D$5:$AI$29,MATCH(Calcs!$B161,'Growth rates'!$C$5:$C$29,0),MATCH(Calcs!N$4,'Growth rates'!$D$4:$AI$4,0))),N$182*INDEX('nonroad scale'!$B$31:$B$55,MATCH(Calcs!$B161,'nonroad scale'!$A$31:$A$55,0),))</f>
        <v>0</v>
      </c>
      <c r="O161" s="5" cm="1">
        <f t="array" ref="O161">SUM($C161*(INDEX('Growth rates'!$D$5:$AI$29,MATCH(Calcs!$B161,'Growth rates'!$C$5:$C$29,0),MATCH(Calcs!O$4,'Growth rates'!$D$4:$AI$4,0))),O$182*INDEX('nonroad scale'!$B$31:$B$55,MATCH(Calcs!$B161,'nonroad scale'!$A$31:$A$55,0),))</f>
        <v>0</v>
      </c>
      <c r="P161" s="5" cm="1">
        <f t="array" ref="P161">SUM($C161*(INDEX('Growth rates'!$D$5:$AI$29,MATCH(Calcs!$B161,'Growth rates'!$C$5:$C$29,0),MATCH(Calcs!P$4,'Growth rates'!$D$4:$AI$4,0))),P$182*INDEX('nonroad scale'!$B$31:$B$55,MATCH(Calcs!$B161,'nonroad scale'!$A$31:$A$55,0),))</f>
        <v>0</v>
      </c>
      <c r="Q161" s="5" cm="1">
        <f t="array" ref="Q161">SUM($C161*(INDEX('Growth rates'!$D$5:$AI$29,MATCH(Calcs!$B161,'Growth rates'!$C$5:$C$29,0),MATCH(Calcs!Q$4,'Growth rates'!$D$4:$AI$4,0))),Q$182*INDEX('nonroad scale'!$B$31:$B$55,MATCH(Calcs!$B161,'nonroad scale'!$A$31:$A$55,0),))</f>
        <v>0</v>
      </c>
      <c r="R161" s="5" cm="1">
        <f t="array" ref="R161">SUM($C161*(INDEX('Growth rates'!$D$5:$AI$29,MATCH(Calcs!$B161,'Growth rates'!$C$5:$C$29,0),MATCH(Calcs!R$4,'Growth rates'!$D$4:$AI$4,0))),R$182*INDEX('nonroad scale'!$B$31:$B$55,MATCH(Calcs!$B161,'nonroad scale'!$A$31:$A$55,0),))</f>
        <v>0</v>
      </c>
      <c r="S161" s="5" cm="1">
        <f t="array" ref="S161">SUM($C161*(INDEX('Growth rates'!$D$5:$AI$29,MATCH(Calcs!$B161,'Growth rates'!$C$5:$C$29,0),MATCH(Calcs!S$4,'Growth rates'!$D$4:$AI$4,0))),S$182*INDEX('nonroad scale'!$B$31:$B$55,MATCH(Calcs!$B161,'nonroad scale'!$A$31:$A$55,0),))</f>
        <v>0</v>
      </c>
      <c r="T161" s="5" cm="1">
        <f t="array" ref="T161">SUM($C161*(INDEX('Growth rates'!$D$5:$AI$29,MATCH(Calcs!$B161,'Growth rates'!$C$5:$C$29,0),MATCH(Calcs!T$4,'Growth rates'!$D$4:$AI$4,0))),T$182*INDEX('nonroad scale'!$B$31:$B$55,MATCH(Calcs!$B161,'nonroad scale'!$A$31:$A$55,0),))</f>
        <v>0</v>
      </c>
      <c r="U161" s="5" cm="1">
        <f t="array" ref="U161">SUM($C161*(INDEX('Growth rates'!$D$5:$AI$29,MATCH(Calcs!$B161,'Growth rates'!$C$5:$C$29,0),MATCH(Calcs!U$4,'Growth rates'!$D$4:$AI$4,0))),U$182*INDEX('nonroad scale'!$B$31:$B$55,MATCH(Calcs!$B161,'nonroad scale'!$A$31:$A$55,0),))</f>
        <v>0</v>
      </c>
      <c r="V161" s="5" cm="1">
        <f t="array" ref="V161">SUM($C161*(INDEX('Growth rates'!$D$5:$AI$29,MATCH(Calcs!$B161,'Growth rates'!$C$5:$C$29,0),MATCH(Calcs!V$4,'Growth rates'!$D$4:$AI$4,0))),V$182*INDEX('nonroad scale'!$B$31:$B$55,MATCH(Calcs!$B161,'nonroad scale'!$A$31:$A$55,0),))</f>
        <v>0</v>
      </c>
      <c r="W161" s="5" cm="1">
        <f t="array" ref="W161">SUM($C161*(INDEX('Growth rates'!$D$5:$AI$29,MATCH(Calcs!$B161,'Growth rates'!$C$5:$C$29,0),MATCH(Calcs!W$4,'Growth rates'!$D$4:$AI$4,0))),W$182*INDEX('nonroad scale'!$B$31:$B$55,MATCH(Calcs!$B161,'nonroad scale'!$A$31:$A$55,0),))</f>
        <v>0</v>
      </c>
      <c r="X161" s="5" cm="1">
        <f t="array" ref="X161">SUM($C161*(INDEX('Growth rates'!$D$5:$AI$29,MATCH(Calcs!$B161,'Growth rates'!$C$5:$C$29,0),MATCH(Calcs!X$4,'Growth rates'!$D$4:$AI$4,0))),X$182*INDEX('nonroad scale'!$B$31:$B$55,MATCH(Calcs!$B161,'nonroad scale'!$A$31:$A$55,0),))</f>
        <v>0</v>
      </c>
      <c r="Y161" s="5" cm="1">
        <f t="array" ref="Y161">SUM($C161*(INDEX('Growth rates'!$D$5:$AI$29,MATCH(Calcs!$B161,'Growth rates'!$C$5:$C$29,0),MATCH(Calcs!Y$4,'Growth rates'!$D$4:$AI$4,0))),Y$182*INDEX('nonroad scale'!$B$31:$B$55,MATCH(Calcs!$B161,'nonroad scale'!$A$31:$A$55,0),))</f>
        <v>0</v>
      </c>
      <c r="Z161" s="5" cm="1">
        <f t="array" ref="Z161">SUM($C161*(INDEX('Growth rates'!$D$5:$AI$29,MATCH(Calcs!$B161,'Growth rates'!$C$5:$C$29,0),MATCH(Calcs!Z$4,'Growth rates'!$D$4:$AI$4,0))),Z$182*INDEX('nonroad scale'!$B$31:$B$55,MATCH(Calcs!$B161,'nonroad scale'!$A$31:$A$55,0),))</f>
        <v>0</v>
      </c>
      <c r="AA161" s="5" cm="1">
        <f t="array" ref="AA161">SUM($C161*(INDEX('Growth rates'!$D$5:$AI$29,MATCH(Calcs!$B161,'Growth rates'!$C$5:$C$29,0),MATCH(Calcs!AA$4,'Growth rates'!$D$4:$AI$4,0))),AA$182*INDEX('nonroad scale'!$B$31:$B$55,MATCH(Calcs!$B161,'nonroad scale'!$A$31:$A$55,0),))</f>
        <v>0</v>
      </c>
      <c r="AB161" s="5" cm="1">
        <f t="array" ref="AB161">SUM($C161*(INDEX('Growth rates'!$D$5:$AI$29,MATCH(Calcs!$B161,'Growth rates'!$C$5:$C$29,0),MATCH(Calcs!AB$4,'Growth rates'!$D$4:$AI$4,0))),AB$182*INDEX('nonroad scale'!$B$31:$B$55,MATCH(Calcs!$B161,'nonroad scale'!$A$31:$A$55,0),))</f>
        <v>0</v>
      </c>
      <c r="AC161" s="5" cm="1">
        <f t="array" ref="AC161">SUM($C161*(INDEX('Growth rates'!$D$5:$AI$29,MATCH(Calcs!$B161,'Growth rates'!$C$5:$C$29,0),MATCH(Calcs!AC$4,'Growth rates'!$D$4:$AI$4,0))),AC$182*INDEX('nonroad scale'!$B$31:$B$55,MATCH(Calcs!$B161,'nonroad scale'!$A$31:$A$55,0),))</f>
        <v>0</v>
      </c>
      <c r="AD161" s="5" cm="1">
        <f t="array" ref="AD161">SUM($C161*(INDEX('Growth rates'!$D$5:$AI$29,MATCH(Calcs!$B161,'Growth rates'!$C$5:$C$29,0),MATCH(Calcs!AD$4,'Growth rates'!$D$4:$AI$4,0))),AD$182*INDEX('nonroad scale'!$B$31:$B$55,MATCH(Calcs!$B161,'nonroad scale'!$A$31:$A$55,0),))</f>
        <v>0</v>
      </c>
      <c r="AE161" s="5" cm="1">
        <f t="array" ref="AE161">SUM($C161*(INDEX('Growth rates'!$D$5:$AI$29,MATCH(Calcs!$B161,'Growth rates'!$C$5:$C$29,0),MATCH(Calcs!AE$4,'Growth rates'!$D$4:$AI$4,0))),AE$182*INDEX('nonroad scale'!$B$31:$B$55,MATCH(Calcs!$B161,'nonroad scale'!$A$31:$A$55,0),))</f>
        <v>0</v>
      </c>
      <c r="AF161" s="5" cm="1">
        <f t="array" ref="AF161">SUM($C161*(INDEX('Growth rates'!$D$5:$AI$29,MATCH(Calcs!$B161,'Growth rates'!$C$5:$C$29,0),MATCH(Calcs!AF$4,'Growth rates'!$D$4:$AI$4,0))),AF$182*INDEX('nonroad scale'!$B$31:$B$55,MATCH(Calcs!$B161,'nonroad scale'!$A$31:$A$55,0),))</f>
        <v>0</v>
      </c>
      <c r="AG161" s="5" cm="1">
        <f t="array" ref="AG161">SUM($C161*(INDEX('Growth rates'!$D$5:$AI$29,MATCH(Calcs!$B161,'Growth rates'!$C$5:$C$29,0),MATCH(Calcs!AG$4,'Growth rates'!$D$4:$AI$4,0))),AG$182*INDEX('nonroad scale'!$B$31:$B$55,MATCH(Calcs!$B161,'nonroad scale'!$A$31:$A$55,0),))</f>
        <v>0</v>
      </c>
      <c r="AH161" s="5" cm="1">
        <f t="array" ref="AH161">SUM($C161*(INDEX('Growth rates'!$D$5:$AI$29,MATCH(Calcs!$B161,'Growth rates'!$C$5:$C$29,0),MATCH(Calcs!AH$4,'Growth rates'!$D$4:$AI$4,0))),AH$182*INDEX('nonroad scale'!$B$31:$B$55,MATCH(Calcs!$B161,'nonroad scale'!$A$31:$A$55,0),))</f>
        <v>0</v>
      </c>
      <c r="AI161" s="5" cm="1">
        <f t="array" ref="AI161">SUM($C161*(INDEX('Growth rates'!$D$5:$AI$29,MATCH(Calcs!$B161,'Growth rates'!$C$5:$C$29,0),MATCH(Calcs!AI$4,'Growth rates'!$D$4:$AI$4,0))),AI$182*INDEX('nonroad scale'!$B$31:$B$55,MATCH(Calcs!$B161,'nonroad scale'!$A$31:$A$55,0),))</f>
        <v>0</v>
      </c>
      <c r="AJ161" s="11"/>
      <c r="AK161" s="11"/>
    </row>
    <row r="162" spans="1:37" x14ac:dyDescent="0.35">
      <c r="A162" t="str">
        <f t="shared" si="5"/>
        <v>SOX</v>
      </c>
      <c r="B162" t="s">
        <v>769</v>
      </c>
      <c r="C162" s="125">
        <f>SUMIFS(EPA_data!$D:$D,EPA_data!$F:$F,$B162,EPA_data!$G:$G,$A162)*10^6</f>
        <v>0</v>
      </c>
      <c r="D162" s="137"/>
      <c r="E162" s="5" cm="1">
        <f t="array" ref="E162">SUM($C162*(INDEX('Growth rates'!$D$5:$AI$29,MATCH(Calcs!$B162,'Growth rates'!$C$5:$C$29,0),MATCH(Calcs!E$4,'Growth rates'!$D$4:$AI$4,0))),E$182*INDEX('nonroad scale'!$B$31:$B$55,MATCH(Calcs!$B162,'nonroad scale'!$A$31:$A$55,0),))</f>
        <v>0</v>
      </c>
      <c r="F162" s="5" cm="1">
        <f t="array" ref="F162">SUM($C162*(INDEX('Growth rates'!$D$5:$AI$29,MATCH(Calcs!$B162,'Growth rates'!$C$5:$C$29,0),MATCH(Calcs!F$4,'Growth rates'!$D$4:$AI$4,0))),F$182*INDEX('nonroad scale'!$B$31:$B$55,MATCH(Calcs!$B162,'nonroad scale'!$A$31:$A$55,0),))</f>
        <v>0</v>
      </c>
      <c r="G162" s="5" cm="1">
        <f t="array" ref="G162">SUM($C162*(INDEX('Growth rates'!$D$5:$AI$29,MATCH(Calcs!$B162,'Growth rates'!$C$5:$C$29,0),MATCH(Calcs!G$4,'Growth rates'!$D$4:$AI$4,0))),G$182*INDEX('nonroad scale'!$B$31:$B$55,MATCH(Calcs!$B162,'nonroad scale'!$A$31:$A$55,0),))</f>
        <v>0</v>
      </c>
      <c r="H162" s="5" cm="1">
        <f t="array" ref="H162">SUM($C162*(INDEX('Growth rates'!$D$5:$AI$29,MATCH(Calcs!$B162,'Growth rates'!$C$5:$C$29,0),MATCH(Calcs!H$4,'Growth rates'!$D$4:$AI$4,0))),H$182*INDEX('nonroad scale'!$B$31:$B$55,MATCH(Calcs!$B162,'nonroad scale'!$A$31:$A$55,0),))</f>
        <v>0</v>
      </c>
      <c r="I162" s="5" cm="1">
        <f t="array" ref="I162">SUM($C162*(INDEX('Growth rates'!$D$5:$AI$29,MATCH(Calcs!$B162,'Growth rates'!$C$5:$C$29,0),MATCH(Calcs!I$4,'Growth rates'!$D$4:$AI$4,0))),I$182*INDEX('nonroad scale'!$B$31:$B$55,MATCH(Calcs!$B162,'nonroad scale'!$A$31:$A$55,0),))</f>
        <v>0</v>
      </c>
      <c r="J162" s="5" cm="1">
        <f t="array" ref="J162">SUM($C162*(INDEX('Growth rates'!$D$5:$AI$29,MATCH(Calcs!$B162,'Growth rates'!$C$5:$C$29,0),MATCH(Calcs!J$4,'Growth rates'!$D$4:$AI$4,0))),J$182*INDEX('nonroad scale'!$B$31:$B$55,MATCH(Calcs!$B162,'nonroad scale'!$A$31:$A$55,0),))</f>
        <v>0</v>
      </c>
      <c r="K162" s="5" cm="1">
        <f t="array" ref="K162">SUM($C162*(INDEX('Growth rates'!$D$5:$AI$29,MATCH(Calcs!$B162,'Growth rates'!$C$5:$C$29,0),MATCH(Calcs!K$4,'Growth rates'!$D$4:$AI$4,0))),K$182*INDEX('nonroad scale'!$B$31:$B$55,MATCH(Calcs!$B162,'nonroad scale'!$A$31:$A$55,0),))</f>
        <v>0</v>
      </c>
      <c r="L162" s="5" cm="1">
        <f t="array" ref="L162">SUM($C162*(INDEX('Growth rates'!$D$5:$AI$29,MATCH(Calcs!$B162,'Growth rates'!$C$5:$C$29,0),MATCH(Calcs!L$4,'Growth rates'!$D$4:$AI$4,0))),L$182*INDEX('nonroad scale'!$B$31:$B$55,MATCH(Calcs!$B162,'nonroad scale'!$A$31:$A$55,0),))</f>
        <v>0</v>
      </c>
      <c r="M162" s="5" cm="1">
        <f t="array" ref="M162">SUM($C162*(INDEX('Growth rates'!$D$5:$AI$29,MATCH(Calcs!$B162,'Growth rates'!$C$5:$C$29,0),MATCH(Calcs!M$4,'Growth rates'!$D$4:$AI$4,0))),M$182*INDEX('nonroad scale'!$B$31:$B$55,MATCH(Calcs!$B162,'nonroad scale'!$A$31:$A$55,0),))</f>
        <v>0</v>
      </c>
      <c r="N162" s="5" cm="1">
        <f t="array" ref="N162">SUM($C162*(INDEX('Growth rates'!$D$5:$AI$29,MATCH(Calcs!$B162,'Growth rates'!$C$5:$C$29,0),MATCH(Calcs!N$4,'Growth rates'!$D$4:$AI$4,0))),N$182*INDEX('nonroad scale'!$B$31:$B$55,MATCH(Calcs!$B162,'nonroad scale'!$A$31:$A$55,0),))</f>
        <v>0</v>
      </c>
      <c r="O162" s="5" cm="1">
        <f t="array" ref="O162">SUM($C162*(INDEX('Growth rates'!$D$5:$AI$29,MATCH(Calcs!$B162,'Growth rates'!$C$5:$C$29,0),MATCH(Calcs!O$4,'Growth rates'!$D$4:$AI$4,0))),O$182*INDEX('nonroad scale'!$B$31:$B$55,MATCH(Calcs!$B162,'nonroad scale'!$A$31:$A$55,0),))</f>
        <v>0</v>
      </c>
      <c r="P162" s="5" cm="1">
        <f t="array" ref="P162">SUM($C162*(INDEX('Growth rates'!$D$5:$AI$29,MATCH(Calcs!$B162,'Growth rates'!$C$5:$C$29,0),MATCH(Calcs!P$4,'Growth rates'!$D$4:$AI$4,0))),P$182*INDEX('nonroad scale'!$B$31:$B$55,MATCH(Calcs!$B162,'nonroad scale'!$A$31:$A$55,0),))</f>
        <v>0</v>
      </c>
      <c r="Q162" s="5" cm="1">
        <f t="array" ref="Q162">SUM($C162*(INDEX('Growth rates'!$D$5:$AI$29,MATCH(Calcs!$B162,'Growth rates'!$C$5:$C$29,0),MATCH(Calcs!Q$4,'Growth rates'!$D$4:$AI$4,0))),Q$182*INDEX('nonroad scale'!$B$31:$B$55,MATCH(Calcs!$B162,'nonroad scale'!$A$31:$A$55,0),))</f>
        <v>0</v>
      </c>
      <c r="R162" s="5" cm="1">
        <f t="array" ref="R162">SUM($C162*(INDEX('Growth rates'!$D$5:$AI$29,MATCH(Calcs!$B162,'Growth rates'!$C$5:$C$29,0),MATCH(Calcs!R$4,'Growth rates'!$D$4:$AI$4,0))),R$182*INDEX('nonroad scale'!$B$31:$B$55,MATCH(Calcs!$B162,'nonroad scale'!$A$31:$A$55,0),))</f>
        <v>0</v>
      </c>
      <c r="S162" s="5" cm="1">
        <f t="array" ref="S162">SUM($C162*(INDEX('Growth rates'!$D$5:$AI$29,MATCH(Calcs!$B162,'Growth rates'!$C$5:$C$29,0),MATCH(Calcs!S$4,'Growth rates'!$D$4:$AI$4,0))),S$182*INDEX('nonroad scale'!$B$31:$B$55,MATCH(Calcs!$B162,'nonroad scale'!$A$31:$A$55,0),))</f>
        <v>0</v>
      </c>
      <c r="T162" s="5" cm="1">
        <f t="array" ref="T162">SUM($C162*(INDEX('Growth rates'!$D$5:$AI$29,MATCH(Calcs!$B162,'Growth rates'!$C$5:$C$29,0),MATCH(Calcs!T$4,'Growth rates'!$D$4:$AI$4,0))),T$182*INDEX('nonroad scale'!$B$31:$B$55,MATCH(Calcs!$B162,'nonroad scale'!$A$31:$A$55,0),))</f>
        <v>0</v>
      </c>
      <c r="U162" s="5" cm="1">
        <f t="array" ref="U162">SUM($C162*(INDEX('Growth rates'!$D$5:$AI$29,MATCH(Calcs!$B162,'Growth rates'!$C$5:$C$29,0),MATCH(Calcs!U$4,'Growth rates'!$D$4:$AI$4,0))),U$182*INDEX('nonroad scale'!$B$31:$B$55,MATCH(Calcs!$B162,'nonroad scale'!$A$31:$A$55,0),))</f>
        <v>0</v>
      </c>
      <c r="V162" s="5" cm="1">
        <f t="array" ref="V162">SUM($C162*(INDEX('Growth rates'!$D$5:$AI$29,MATCH(Calcs!$B162,'Growth rates'!$C$5:$C$29,0),MATCH(Calcs!V$4,'Growth rates'!$D$4:$AI$4,0))),V$182*INDEX('nonroad scale'!$B$31:$B$55,MATCH(Calcs!$B162,'nonroad scale'!$A$31:$A$55,0),))</f>
        <v>0</v>
      </c>
      <c r="W162" s="5" cm="1">
        <f t="array" ref="W162">SUM($C162*(INDEX('Growth rates'!$D$5:$AI$29,MATCH(Calcs!$B162,'Growth rates'!$C$5:$C$29,0),MATCH(Calcs!W$4,'Growth rates'!$D$4:$AI$4,0))),W$182*INDEX('nonroad scale'!$B$31:$B$55,MATCH(Calcs!$B162,'nonroad scale'!$A$31:$A$55,0),))</f>
        <v>0</v>
      </c>
      <c r="X162" s="5" cm="1">
        <f t="array" ref="X162">SUM($C162*(INDEX('Growth rates'!$D$5:$AI$29,MATCH(Calcs!$B162,'Growth rates'!$C$5:$C$29,0),MATCH(Calcs!X$4,'Growth rates'!$D$4:$AI$4,0))),X$182*INDEX('nonroad scale'!$B$31:$B$55,MATCH(Calcs!$B162,'nonroad scale'!$A$31:$A$55,0),))</f>
        <v>0</v>
      </c>
      <c r="Y162" s="5" cm="1">
        <f t="array" ref="Y162">SUM($C162*(INDEX('Growth rates'!$D$5:$AI$29,MATCH(Calcs!$B162,'Growth rates'!$C$5:$C$29,0),MATCH(Calcs!Y$4,'Growth rates'!$D$4:$AI$4,0))),Y$182*INDEX('nonroad scale'!$B$31:$B$55,MATCH(Calcs!$B162,'nonroad scale'!$A$31:$A$55,0),))</f>
        <v>0</v>
      </c>
      <c r="Z162" s="5" cm="1">
        <f t="array" ref="Z162">SUM($C162*(INDEX('Growth rates'!$D$5:$AI$29,MATCH(Calcs!$B162,'Growth rates'!$C$5:$C$29,0),MATCH(Calcs!Z$4,'Growth rates'!$D$4:$AI$4,0))),Z$182*INDEX('nonroad scale'!$B$31:$B$55,MATCH(Calcs!$B162,'nonroad scale'!$A$31:$A$55,0),))</f>
        <v>0</v>
      </c>
      <c r="AA162" s="5" cm="1">
        <f t="array" ref="AA162">SUM($C162*(INDEX('Growth rates'!$D$5:$AI$29,MATCH(Calcs!$B162,'Growth rates'!$C$5:$C$29,0),MATCH(Calcs!AA$4,'Growth rates'!$D$4:$AI$4,0))),AA$182*INDEX('nonroad scale'!$B$31:$B$55,MATCH(Calcs!$B162,'nonroad scale'!$A$31:$A$55,0),))</f>
        <v>0</v>
      </c>
      <c r="AB162" s="5" cm="1">
        <f t="array" ref="AB162">SUM($C162*(INDEX('Growth rates'!$D$5:$AI$29,MATCH(Calcs!$B162,'Growth rates'!$C$5:$C$29,0),MATCH(Calcs!AB$4,'Growth rates'!$D$4:$AI$4,0))),AB$182*INDEX('nonroad scale'!$B$31:$B$55,MATCH(Calcs!$B162,'nonroad scale'!$A$31:$A$55,0),))</f>
        <v>0</v>
      </c>
      <c r="AC162" s="5" cm="1">
        <f t="array" ref="AC162">SUM($C162*(INDEX('Growth rates'!$D$5:$AI$29,MATCH(Calcs!$B162,'Growth rates'!$C$5:$C$29,0),MATCH(Calcs!AC$4,'Growth rates'!$D$4:$AI$4,0))),AC$182*INDEX('nonroad scale'!$B$31:$B$55,MATCH(Calcs!$B162,'nonroad scale'!$A$31:$A$55,0),))</f>
        <v>0</v>
      </c>
      <c r="AD162" s="5" cm="1">
        <f t="array" ref="AD162">SUM($C162*(INDEX('Growth rates'!$D$5:$AI$29,MATCH(Calcs!$B162,'Growth rates'!$C$5:$C$29,0),MATCH(Calcs!AD$4,'Growth rates'!$D$4:$AI$4,0))),AD$182*INDEX('nonroad scale'!$B$31:$B$55,MATCH(Calcs!$B162,'nonroad scale'!$A$31:$A$55,0),))</f>
        <v>0</v>
      </c>
      <c r="AE162" s="5" cm="1">
        <f t="array" ref="AE162">SUM($C162*(INDEX('Growth rates'!$D$5:$AI$29,MATCH(Calcs!$B162,'Growth rates'!$C$5:$C$29,0),MATCH(Calcs!AE$4,'Growth rates'!$D$4:$AI$4,0))),AE$182*INDEX('nonroad scale'!$B$31:$B$55,MATCH(Calcs!$B162,'nonroad scale'!$A$31:$A$55,0),))</f>
        <v>0</v>
      </c>
      <c r="AF162" s="5" cm="1">
        <f t="array" ref="AF162">SUM($C162*(INDEX('Growth rates'!$D$5:$AI$29,MATCH(Calcs!$B162,'Growth rates'!$C$5:$C$29,0),MATCH(Calcs!AF$4,'Growth rates'!$D$4:$AI$4,0))),AF$182*INDEX('nonroad scale'!$B$31:$B$55,MATCH(Calcs!$B162,'nonroad scale'!$A$31:$A$55,0),))</f>
        <v>0</v>
      </c>
      <c r="AG162" s="5" cm="1">
        <f t="array" ref="AG162">SUM($C162*(INDEX('Growth rates'!$D$5:$AI$29,MATCH(Calcs!$B162,'Growth rates'!$C$5:$C$29,0),MATCH(Calcs!AG$4,'Growth rates'!$D$4:$AI$4,0))),AG$182*INDEX('nonroad scale'!$B$31:$B$55,MATCH(Calcs!$B162,'nonroad scale'!$A$31:$A$55,0),))</f>
        <v>0</v>
      </c>
      <c r="AH162" s="5" cm="1">
        <f t="array" ref="AH162">SUM($C162*(INDEX('Growth rates'!$D$5:$AI$29,MATCH(Calcs!$B162,'Growth rates'!$C$5:$C$29,0),MATCH(Calcs!AH$4,'Growth rates'!$D$4:$AI$4,0))),AH$182*INDEX('nonroad scale'!$B$31:$B$55,MATCH(Calcs!$B162,'nonroad scale'!$A$31:$A$55,0),))</f>
        <v>0</v>
      </c>
      <c r="AI162" s="5" cm="1">
        <f t="array" ref="AI162">SUM($C162*(INDEX('Growth rates'!$D$5:$AI$29,MATCH(Calcs!$B162,'Growth rates'!$C$5:$C$29,0),MATCH(Calcs!AI$4,'Growth rates'!$D$4:$AI$4,0))),AI$182*INDEX('nonroad scale'!$B$31:$B$55,MATCH(Calcs!$B162,'nonroad scale'!$A$31:$A$55,0),))</f>
        <v>0</v>
      </c>
      <c r="AJ162" s="11"/>
      <c r="AK162" s="11"/>
    </row>
    <row r="163" spans="1:37" x14ac:dyDescent="0.35">
      <c r="A163" t="str">
        <f t="shared" si="5"/>
        <v>SOX</v>
      </c>
      <c r="B163" t="s">
        <v>770</v>
      </c>
      <c r="C163" s="11">
        <f>SUMIFS(EPA_data!$D:$D,EPA_data!$F:$F,$B163,EPA_data!$G:$G,$A163)*10^6</f>
        <v>24411538496.623951</v>
      </c>
      <c r="D163" s="136"/>
      <c r="E163" s="5" cm="1">
        <f t="array" ref="E163">SUM($C163*(INDEX('Growth rates'!$D$5:$AI$29,MATCH(Calcs!$B163,'Growth rates'!$C$5:$C$29,0),MATCH(Calcs!E$4,'Growth rates'!$D$4:$AI$4,0))),E$182*INDEX('nonroad scale'!$B$31:$B$55,MATCH(Calcs!$B163,'nonroad scale'!$A$31:$A$55,0),))</f>
        <v>24416311402.075089</v>
      </c>
      <c r="F163" s="5" cm="1">
        <f t="array" ref="F163">SUM($C163*(INDEX('Growth rates'!$D$5:$AI$29,MATCH(Calcs!$B163,'Growth rates'!$C$5:$C$29,0),MATCH(Calcs!F$4,'Growth rates'!$D$4:$AI$4,0))),F$182*INDEX('nonroad scale'!$B$31:$B$55,MATCH(Calcs!$B163,'nonroad scale'!$A$31:$A$55,0),))</f>
        <v>24416311402.075089</v>
      </c>
      <c r="G163" s="5" cm="1">
        <f t="array" ref="G163">SUM($C163*(INDEX('Growth rates'!$D$5:$AI$29,MATCH(Calcs!$B163,'Growth rates'!$C$5:$C$29,0),MATCH(Calcs!G$4,'Growth rates'!$D$4:$AI$4,0))),G$182*INDEX('nonroad scale'!$B$31:$B$55,MATCH(Calcs!$B163,'nonroad scale'!$A$31:$A$55,0),))</f>
        <v>25871550244.62542</v>
      </c>
      <c r="H163" s="5" cm="1">
        <f t="array" ref="H163">SUM($C163*(INDEX('Growth rates'!$D$5:$AI$29,MATCH(Calcs!$B163,'Growth rates'!$C$5:$C$29,0),MATCH(Calcs!H$4,'Growth rates'!$D$4:$AI$4,0))),H$182*INDEX('nonroad scale'!$B$31:$B$55,MATCH(Calcs!$B163,'nonroad scale'!$A$31:$A$55,0),))</f>
        <v>25258138415.83799</v>
      </c>
      <c r="I163" s="5" cm="1">
        <f t="array" ref="I163">SUM($C163*(INDEX('Growth rates'!$D$5:$AI$29,MATCH(Calcs!$B163,'Growth rates'!$C$5:$C$29,0),MATCH(Calcs!I$4,'Growth rates'!$D$4:$AI$4,0))),I$182*INDEX('nonroad scale'!$B$31:$B$55,MATCH(Calcs!$B163,'nonroad scale'!$A$31:$A$55,0),))</f>
        <v>24684421115.462902</v>
      </c>
      <c r="J163" s="5" cm="1">
        <f t="array" ref="J163">SUM($C163*(INDEX('Growth rates'!$D$5:$AI$29,MATCH(Calcs!$B163,'Growth rates'!$C$5:$C$29,0),MATCH(Calcs!J$4,'Growth rates'!$D$4:$AI$4,0))),J$182*INDEX('nonroad scale'!$B$31:$B$55,MATCH(Calcs!$B163,'nonroad scale'!$A$31:$A$55,0),))</f>
        <v>24666787153.526035</v>
      </c>
      <c r="K163" s="5" cm="1">
        <f t="array" ref="K163">SUM($C163*(INDEX('Growth rates'!$D$5:$AI$29,MATCH(Calcs!$B163,'Growth rates'!$C$5:$C$29,0),MATCH(Calcs!K$4,'Growth rates'!$D$4:$AI$4,0))),K$182*INDEX('nonroad scale'!$B$31:$B$55,MATCH(Calcs!$B163,'nonroad scale'!$A$31:$A$55,0),))</f>
        <v>24834425178.871536</v>
      </c>
      <c r="L163" s="5" cm="1">
        <f t="array" ref="L163">SUM($C163*(INDEX('Growth rates'!$D$5:$AI$29,MATCH(Calcs!$B163,'Growth rates'!$C$5:$C$29,0),MATCH(Calcs!L$4,'Growth rates'!$D$4:$AI$4,0))),L$182*INDEX('nonroad scale'!$B$31:$B$55,MATCH(Calcs!$B163,'nonroad scale'!$A$31:$A$55,0),))</f>
        <v>24958714442.268127</v>
      </c>
      <c r="M163" s="5" cm="1">
        <f t="array" ref="M163">SUM($C163*(INDEX('Growth rates'!$D$5:$AI$29,MATCH(Calcs!$B163,'Growth rates'!$C$5:$C$29,0),MATCH(Calcs!M$4,'Growth rates'!$D$4:$AI$4,0))),M$182*INDEX('nonroad scale'!$B$31:$B$55,MATCH(Calcs!$B163,'nonroad scale'!$A$31:$A$55,0),))</f>
        <v>25099770137.746624</v>
      </c>
      <c r="N163" s="5" cm="1">
        <f t="array" ref="N163">SUM($C163*(INDEX('Growth rates'!$D$5:$AI$29,MATCH(Calcs!$B163,'Growth rates'!$C$5:$C$29,0),MATCH(Calcs!N$4,'Growth rates'!$D$4:$AI$4,0))),N$182*INDEX('nonroad scale'!$B$31:$B$55,MATCH(Calcs!$B163,'nonroad scale'!$A$31:$A$55,0),))</f>
        <v>25220204176.268089</v>
      </c>
      <c r="O163" s="5" cm="1">
        <f t="array" ref="O163">SUM($C163*(INDEX('Growth rates'!$D$5:$AI$29,MATCH(Calcs!$B163,'Growth rates'!$C$5:$C$29,0),MATCH(Calcs!O$4,'Growth rates'!$D$4:$AI$4,0))),O$182*INDEX('nonroad scale'!$B$31:$B$55,MATCH(Calcs!$B163,'nonroad scale'!$A$31:$A$55,0),))</f>
        <v>25315182977.433144</v>
      </c>
      <c r="P163" s="5" cm="1">
        <f t="array" ref="P163">SUM($C163*(INDEX('Growth rates'!$D$5:$AI$29,MATCH(Calcs!$B163,'Growth rates'!$C$5:$C$29,0),MATCH(Calcs!P$4,'Growth rates'!$D$4:$AI$4,0))),P$182*INDEX('nonroad scale'!$B$31:$B$55,MATCH(Calcs!$B163,'nonroad scale'!$A$31:$A$55,0),))</f>
        <v>25514810333.891613</v>
      </c>
      <c r="Q163" s="5" cm="1">
        <f t="array" ref="Q163">SUM($C163*(INDEX('Growth rates'!$D$5:$AI$29,MATCH(Calcs!$B163,'Growth rates'!$C$5:$C$29,0),MATCH(Calcs!Q$4,'Growth rates'!$D$4:$AI$4,0))),Q$182*INDEX('nonroad scale'!$B$31:$B$55,MATCH(Calcs!$B163,'nonroad scale'!$A$31:$A$55,0),))</f>
        <v>25736088875.084209</v>
      </c>
      <c r="R163" s="5" cm="1">
        <f t="array" ref="R163">SUM($C163*(INDEX('Growth rates'!$D$5:$AI$29,MATCH(Calcs!$B163,'Growth rates'!$C$5:$C$29,0),MATCH(Calcs!R$4,'Growth rates'!$D$4:$AI$4,0))),R$182*INDEX('nonroad scale'!$B$31:$B$55,MATCH(Calcs!$B163,'nonroad scale'!$A$31:$A$55,0),))</f>
        <v>25928781092.815311</v>
      </c>
      <c r="S163" s="5" cm="1">
        <f t="array" ref="S163">SUM($C163*(INDEX('Growth rates'!$D$5:$AI$29,MATCH(Calcs!$B163,'Growth rates'!$C$5:$C$29,0),MATCH(Calcs!S$4,'Growth rates'!$D$4:$AI$4,0))),S$182*INDEX('nonroad scale'!$B$31:$B$55,MATCH(Calcs!$B163,'nonroad scale'!$A$31:$A$55,0),))</f>
        <v>26163407219.410408</v>
      </c>
      <c r="T163" s="5" cm="1">
        <f t="array" ref="T163">SUM($C163*(INDEX('Growth rates'!$D$5:$AI$29,MATCH(Calcs!$B163,'Growth rates'!$C$5:$C$29,0),MATCH(Calcs!T$4,'Growth rates'!$D$4:$AI$4,0))),T$182*INDEX('nonroad scale'!$B$31:$B$55,MATCH(Calcs!$B163,'nonroad scale'!$A$31:$A$55,0),))</f>
        <v>26392913603.93367</v>
      </c>
      <c r="U163" s="5" cm="1">
        <f t="array" ref="U163">SUM($C163*(INDEX('Growth rates'!$D$5:$AI$29,MATCH(Calcs!$B163,'Growth rates'!$C$5:$C$29,0),MATCH(Calcs!U$4,'Growth rates'!$D$4:$AI$4,0))),U$182*INDEX('nonroad scale'!$B$31:$B$55,MATCH(Calcs!$B163,'nonroad scale'!$A$31:$A$55,0),))</f>
        <v>26535161820.321091</v>
      </c>
      <c r="V163" s="5" cm="1">
        <f t="array" ref="V163">SUM($C163*(INDEX('Growth rates'!$D$5:$AI$29,MATCH(Calcs!$B163,'Growth rates'!$C$5:$C$29,0),MATCH(Calcs!V$4,'Growth rates'!$D$4:$AI$4,0))),V$182*INDEX('nonroad scale'!$B$31:$B$55,MATCH(Calcs!$B163,'nonroad scale'!$A$31:$A$55,0),))</f>
        <v>26695435667.781387</v>
      </c>
      <c r="W163" s="5" cm="1">
        <f t="array" ref="W163">SUM($C163*(INDEX('Growth rates'!$D$5:$AI$29,MATCH(Calcs!$B163,'Growth rates'!$C$5:$C$29,0),MATCH(Calcs!W$4,'Growth rates'!$D$4:$AI$4,0))),W$182*INDEX('nonroad scale'!$B$31:$B$55,MATCH(Calcs!$B163,'nonroad scale'!$A$31:$A$55,0),))</f>
        <v>26852938605.240543</v>
      </c>
      <c r="X163" s="5" cm="1">
        <f t="array" ref="X163">SUM($C163*(INDEX('Growth rates'!$D$5:$AI$29,MATCH(Calcs!$B163,'Growth rates'!$C$5:$C$29,0),MATCH(Calcs!X$4,'Growth rates'!$D$4:$AI$4,0))),X$182*INDEX('nonroad scale'!$B$31:$B$55,MATCH(Calcs!$B163,'nonroad scale'!$A$31:$A$55,0),))</f>
        <v>26974328198.516029</v>
      </c>
      <c r="Y163" s="5" cm="1">
        <f t="array" ref="Y163">SUM($C163*(INDEX('Growth rates'!$D$5:$AI$29,MATCH(Calcs!$B163,'Growth rates'!$C$5:$C$29,0),MATCH(Calcs!Y$4,'Growth rates'!$D$4:$AI$4,0))),Y$182*INDEX('nonroad scale'!$B$31:$B$55,MATCH(Calcs!$B163,'nonroad scale'!$A$31:$A$55,0),))</f>
        <v>27172742645.496189</v>
      </c>
      <c r="Z163" s="5" cm="1">
        <f t="array" ref="Z163">SUM($C163*(INDEX('Growth rates'!$D$5:$AI$29,MATCH(Calcs!$B163,'Growth rates'!$C$5:$C$29,0),MATCH(Calcs!Z$4,'Growth rates'!$D$4:$AI$4,0))),Z$182*INDEX('nonroad scale'!$B$31:$B$55,MATCH(Calcs!$B163,'nonroad scale'!$A$31:$A$55,0),))</f>
        <v>27402470590.377151</v>
      </c>
      <c r="AA163" s="5" cm="1">
        <f t="array" ref="AA163">SUM($C163*(INDEX('Growth rates'!$D$5:$AI$29,MATCH(Calcs!$B163,'Growth rates'!$C$5:$C$29,0),MATCH(Calcs!AA$4,'Growth rates'!$D$4:$AI$4,0))),AA$182*INDEX('nonroad scale'!$B$31:$B$55,MATCH(Calcs!$B163,'nonroad scale'!$A$31:$A$55,0),))</f>
        <v>27596328839.533337</v>
      </c>
      <c r="AB163" s="5" cm="1">
        <f t="array" ref="AB163">SUM($C163*(INDEX('Growth rates'!$D$5:$AI$29,MATCH(Calcs!$B163,'Growth rates'!$C$5:$C$29,0),MATCH(Calcs!AB$4,'Growth rates'!$D$4:$AI$4,0))),AB$182*INDEX('nonroad scale'!$B$31:$B$55,MATCH(Calcs!$B163,'nonroad scale'!$A$31:$A$55,0),))</f>
        <v>27777033729.856213</v>
      </c>
      <c r="AC163" s="5" cm="1">
        <f t="array" ref="AC163">SUM($C163*(INDEX('Growth rates'!$D$5:$AI$29,MATCH(Calcs!$B163,'Growth rates'!$C$5:$C$29,0),MATCH(Calcs!AC$4,'Growth rates'!$D$4:$AI$4,0))),AC$182*INDEX('nonroad scale'!$B$31:$B$55,MATCH(Calcs!$B163,'nonroad scale'!$A$31:$A$55,0),))</f>
        <v>27843267081.350048</v>
      </c>
      <c r="AD163" s="5" cm="1">
        <f t="array" ref="AD163">SUM($C163*(INDEX('Growth rates'!$D$5:$AI$29,MATCH(Calcs!$B163,'Growth rates'!$C$5:$C$29,0),MATCH(Calcs!AD$4,'Growth rates'!$D$4:$AI$4,0))),AD$182*INDEX('nonroad scale'!$B$31:$B$55,MATCH(Calcs!$B163,'nonroad scale'!$A$31:$A$55,0),))</f>
        <v>27877848983.420959</v>
      </c>
      <c r="AE163" s="5" cm="1">
        <f t="array" ref="AE163">SUM($C163*(INDEX('Growth rates'!$D$5:$AI$29,MATCH(Calcs!$B163,'Growth rates'!$C$5:$C$29,0),MATCH(Calcs!AE$4,'Growth rates'!$D$4:$AI$4,0))),AE$182*INDEX('nonroad scale'!$B$31:$B$55,MATCH(Calcs!$B163,'nonroad scale'!$A$31:$A$55,0),))</f>
        <v>27919845999.233746</v>
      </c>
      <c r="AF163" s="5" cm="1">
        <f t="array" ref="AF163">SUM($C163*(INDEX('Growth rates'!$D$5:$AI$29,MATCH(Calcs!$B163,'Growth rates'!$C$5:$C$29,0),MATCH(Calcs!AF$4,'Growth rates'!$D$4:$AI$4,0))),AF$182*INDEX('nonroad scale'!$B$31:$B$55,MATCH(Calcs!$B163,'nonroad scale'!$A$31:$A$55,0),))</f>
        <v>28010580925.52317</v>
      </c>
      <c r="AG163" s="5" cm="1">
        <f t="array" ref="AG163">SUM($C163*(INDEX('Growth rates'!$D$5:$AI$29,MATCH(Calcs!$B163,'Growth rates'!$C$5:$C$29,0),MATCH(Calcs!AG$4,'Growth rates'!$D$4:$AI$4,0))),AG$182*INDEX('nonroad scale'!$B$31:$B$55,MATCH(Calcs!$B163,'nonroad scale'!$A$31:$A$55,0),))</f>
        <v>28113750573.994133</v>
      </c>
      <c r="AH163" s="5" cm="1">
        <f t="array" ref="AH163">SUM($C163*(INDEX('Growth rates'!$D$5:$AI$29,MATCH(Calcs!$B163,'Growth rates'!$C$5:$C$29,0),MATCH(Calcs!AH$4,'Growth rates'!$D$4:$AI$4,0))),AH$182*INDEX('nonroad scale'!$B$31:$B$55,MATCH(Calcs!$B163,'nonroad scale'!$A$31:$A$55,0),))</f>
        <v>28203357628.011562</v>
      </c>
      <c r="AI163" s="5" cm="1">
        <f t="array" ref="AI163">SUM($C163*(INDEX('Growth rates'!$D$5:$AI$29,MATCH(Calcs!$B163,'Growth rates'!$C$5:$C$29,0),MATCH(Calcs!AI$4,'Growth rates'!$D$4:$AI$4,0))),AI$182*INDEX('nonroad scale'!$B$31:$B$55,MATCH(Calcs!$B163,'nonroad scale'!$A$31:$A$55,0),))</f>
        <v>28301053062.080696</v>
      </c>
      <c r="AJ163" s="11"/>
      <c r="AK163" s="11"/>
    </row>
    <row r="164" spans="1:37" x14ac:dyDescent="0.35">
      <c r="A164" t="str">
        <f t="shared" si="5"/>
        <v>SOX</v>
      </c>
      <c r="B164" t="s">
        <v>753</v>
      </c>
      <c r="C164" s="11">
        <f>SUMIFS(EPA_data!$D:$D,EPA_data!$F:$F,$B164,EPA_data!$G:$G,$A164)*10^6</f>
        <v>60147996444.551384</v>
      </c>
      <c r="D164" s="136"/>
      <c r="E164" s="5" cm="1">
        <f t="array" ref="E164">SUM($C164*(INDEX('Growth rates'!$D$5:$AI$29,MATCH(Calcs!$B164,'Growth rates'!$C$5:$C$29,0),MATCH(Calcs!E$4,'Growth rates'!$D$4:$AI$4,0))),E$182*INDEX('nonroad scale'!$B$31:$B$55,MATCH(Calcs!$B164,'nonroad scale'!$A$31:$A$55,0),))</f>
        <v>60147996444.551384</v>
      </c>
      <c r="F164" s="5" cm="1">
        <f t="array" ref="F164">SUM($C164*(INDEX('Growth rates'!$D$5:$AI$29,MATCH(Calcs!$B164,'Growth rates'!$C$5:$C$29,0),MATCH(Calcs!F$4,'Growth rates'!$D$4:$AI$4,0))),F$182*INDEX('nonroad scale'!$B$31:$B$55,MATCH(Calcs!$B164,'nonroad scale'!$A$31:$A$55,0),))</f>
        <v>60147996444.551384</v>
      </c>
      <c r="G164" s="5" cm="1">
        <f t="array" ref="G164">SUM($C164*(INDEX('Growth rates'!$D$5:$AI$29,MATCH(Calcs!$B164,'Growth rates'!$C$5:$C$29,0),MATCH(Calcs!G$4,'Growth rates'!$D$4:$AI$4,0))),G$182*INDEX('nonroad scale'!$B$31:$B$55,MATCH(Calcs!$B164,'nonroad scale'!$A$31:$A$55,0),))</f>
        <v>60147996444.551384</v>
      </c>
      <c r="H164" s="5" cm="1">
        <f t="array" ref="H164">SUM($C164*(INDEX('Growth rates'!$D$5:$AI$29,MATCH(Calcs!$B164,'Growth rates'!$C$5:$C$29,0),MATCH(Calcs!H$4,'Growth rates'!$D$4:$AI$4,0))),H$182*INDEX('nonroad scale'!$B$31:$B$55,MATCH(Calcs!$B164,'nonroad scale'!$A$31:$A$55,0),))</f>
        <v>60147996444.551384</v>
      </c>
      <c r="I164" s="5" cm="1">
        <f t="array" ref="I164">SUM($C164*(INDEX('Growth rates'!$D$5:$AI$29,MATCH(Calcs!$B164,'Growth rates'!$C$5:$C$29,0),MATCH(Calcs!I$4,'Growth rates'!$D$4:$AI$4,0))),I$182*INDEX('nonroad scale'!$B$31:$B$55,MATCH(Calcs!$B164,'nonroad scale'!$A$31:$A$55,0),))</f>
        <v>63914445667.396317</v>
      </c>
      <c r="J164" s="5" cm="1">
        <f t="array" ref="J164">SUM($C164*(INDEX('Growth rates'!$D$5:$AI$29,MATCH(Calcs!$B164,'Growth rates'!$C$5:$C$29,0),MATCH(Calcs!J$4,'Growth rates'!$D$4:$AI$4,0))),J$182*INDEX('nonroad scale'!$B$31:$B$55,MATCH(Calcs!$B164,'nonroad scale'!$A$31:$A$55,0),))</f>
        <v>66370424329.140656</v>
      </c>
      <c r="K164" s="5" cm="1">
        <f t="array" ref="K164">SUM($C164*(INDEX('Growth rates'!$D$5:$AI$29,MATCH(Calcs!$B164,'Growth rates'!$C$5:$C$29,0),MATCH(Calcs!K$4,'Growth rates'!$D$4:$AI$4,0))),K$182*INDEX('nonroad scale'!$B$31:$B$55,MATCH(Calcs!$B164,'nonroad scale'!$A$31:$A$55,0),))</f>
        <v>68861828124.061813</v>
      </c>
      <c r="L164" s="5" cm="1">
        <f t="array" ref="L164">SUM($C164*(INDEX('Growth rates'!$D$5:$AI$29,MATCH(Calcs!$B164,'Growth rates'!$C$5:$C$29,0),MATCH(Calcs!L$4,'Growth rates'!$D$4:$AI$4,0))),L$182*INDEX('nonroad scale'!$B$31:$B$55,MATCH(Calcs!$B164,'nonroad scale'!$A$31:$A$55,0),))</f>
        <v>70399649581.80896</v>
      </c>
      <c r="M164" s="5" cm="1">
        <f t="array" ref="M164">SUM($C164*(INDEX('Growth rates'!$D$5:$AI$29,MATCH(Calcs!$B164,'Growth rates'!$C$5:$C$29,0),MATCH(Calcs!M$4,'Growth rates'!$D$4:$AI$4,0))),M$182*INDEX('nonroad scale'!$B$31:$B$55,MATCH(Calcs!$B164,'nonroad scale'!$A$31:$A$55,0),))</f>
        <v>71592427216.472046</v>
      </c>
      <c r="N164" s="5" cm="1">
        <f t="array" ref="N164">SUM($C164*(INDEX('Growth rates'!$D$5:$AI$29,MATCH(Calcs!$B164,'Growth rates'!$C$5:$C$29,0),MATCH(Calcs!N$4,'Growth rates'!$D$4:$AI$4,0))),N$182*INDEX('nonroad scale'!$B$31:$B$55,MATCH(Calcs!$B164,'nonroad scale'!$A$31:$A$55,0),))</f>
        <v>72226902374.742691</v>
      </c>
      <c r="O164" s="5" cm="1">
        <f t="array" ref="O164">SUM($C164*(INDEX('Growth rates'!$D$5:$AI$29,MATCH(Calcs!$B164,'Growth rates'!$C$5:$C$29,0),MATCH(Calcs!O$4,'Growth rates'!$D$4:$AI$4,0))),O$182*INDEX('nonroad scale'!$B$31:$B$55,MATCH(Calcs!$B164,'nonroad scale'!$A$31:$A$55,0),))</f>
        <v>73283847642.444382</v>
      </c>
      <c r="P164" s="5" cm="1">
        <f t="array" ref="P164">SUM($C164*(INDEX('Growth rates'!$D$5:$AI$29,MATCH(Calcs!$B164,'Growth rates'!$C$5:$C$29,0),MATCH(Calcs!P$4,'Growth rates'!$D$4:$AI$4,0))),P$182*INDEX('nonroad scale'!$B$31:$B$55,MATCH(Calcs!$B164,'nonroad scale'!$A$31:$A$55,0),))</f>
        <v>73204513932.056625</v>
      </c>
      <c r="Q164" s="5" cm="1">
        <f t="array" ref="Q164">SUM($C164*(INDEX('Growth rates'!$D$5:$AI$29,MATCH(Calcs!$B164,'Growth rates'!$C$5:$C$29,0),MATCH(Calcs!Q$4,'Growth rates'!$D$4:$AI$4,0))),Q$182*INDEX('nonroad scale'!$B$31:$B$55,MATCH(Calcs!$B164,'nonroad scale'!$A$31:$A$55,0),))</f>
        <v>73481954972.777161</v>
      </c>
      <c r="R164" s="5" cm="1">
        <f t="array" ref="R164">SUM($C164*(INDEX('Growth rates'!$D$5:$AI$29,MATCH(Calcs!$B164,'Growth rates'!$C$5:$C$29,0),MATCH(Calcs!R$4,'Growth rates'!$D$4:$AI$4,0))),R$182*INDEX('nonroad scale'!$B$31:$B$55,MATCH(Calcs!$B164,'nonroad scale'!$A$31:$A$55,0),))</f>
        <v>73445546408.508514</v>
      </c>
      <c r="S164" s="5" cm="1">
        <f t="array" ref="S164">SUM($C164*(INDEX('Growth rates'!$D$5:$AI$29,MATCH(Calcs!$B164,'Growth rates'!$C$5:$C$29,0),MATCH(Calcs!S$4,'Growth rates'!$D$4:$AI$4,0))),S$182*INDEX('nonroad scale'!$B$31:$B$55,MATCH(Calcs!$B164,'nonroad scale'!$A$31:$A$55,0),))</f>
        <v>73213813299.688919</v>
      </c>
      <c r="T164" s="5" cm="1">
        <f t="array" ref="T164">SUM($C164*(INDEX('Growth rates'!$D$5:$AI$29,MATCH(Calcs!$B164,'Growth rates'!$C$5:$C$29,0),MATCH(Calcs!T$4,'Growth rates'!$D$4:$AI$4,0))),T$182*INDEX('nonroad scale'!$B$31:$B$55,MATCH(Calcs!$B164,'nonroad scale'!$A$31:$A$55,0),))</f>
        <v>73026518307.898956</v>
      </c>
      <c r="U164" s="5" cm="1">
        <f t="array" ref="U164">SUM($C164*(INDEX('Growth rates'!$D$5:$AI$29,MATCH(Calcs!$B164,'Growth rates'!$C$5:$C$29,0),MATCH(Calcs!U$4,'Growth rates'!$D$4:$AI$4,0))),U$182*INDEX('nonroad scale'!$B$31:$B$55,MATCH(Calcs!$B164,'nonroad scale'!$A$31:$A$55,0),))</f>
        <v>72742128407.924988</v>
      </c>
      <c r="V164" s="5" cm="1">
        <f t="array" ref="V164">SUM($C164*(INDEX('Growth rates'!$D$5:$AI$29,MATCH(Calcs!$B164,'Growth rates'!$C$5:$C$29,0),MATCH(Calcs!V$4,'Growth rates'!$D$4:$AI$4,0))),V$182*INDEX('nonroad scale'!$B$31:$B$55,MATCH(Calcs!$B164,'nonroad scale'!$A$31:$A$55,0),))</f>
        <v>72746089149.630096</v>
      </c>
      <c r="W164" s="5" cm="1">
        <f t="array" ref="W164">SUM($C164*(INDEX('Growth rates'!$D$5:$AI$29,MATCH(Calcs!$B164,'Growth rates'!$C$5:$C$29,0),MATCH(Calcs!W$4,'Growth rates'!$D$4:$AI$4,0))),W$182*INDEX('nonroad scale'!$B$31:$B$55,MATCH(Calcs!$B164,'nonroad scale'!$A$31:$A$55,0),))</f>
        <v>72177466050.240753</v>
      </c>
      <c r="X164" s="5" cm="1">
        <f t="array" ref="X164">SUM($C164*(INDEX('Growth rates'!$D$5:$AI$29,MATCH(Calcs!$B164,'Growth rates'!$C$5:$C$29,0),MATCH(Calcs!X$4,'Growth rates'!$D$4:$AI$4,0))),X$182*INDEX('nonroad scale'!$B$31:$B$55,MATCH(Calcs!$B164,'nonroad scale'!$A$31:$A$55,0),))</f>
        <v>72023532067.028229</v>
      </c>
      <c r="Y164" s="5" cm="1">
        <f t="array" ref="Y164">SUM($C164*(INDEX('Growth rates'!$D$5:$AI$29,MATCH(Calcs!$B164,'Growth rates'!$C$5:$C$29,0),MATCH(Calcs!Y$4,'Growth rates'!$D$4:$AI$4,0))),Y$182*INDEX('nonroad scale'!$B$31:$B$55,MATCH(Calcs!$B164,'nonroad scale'!$A$31:$A$55,0),))</f>
        <v>71716323323.642776</v>
      </c>
      <c r="Z164" s="5" cm="1">
        <f t="array" ref="Z164">SUM($C164*(INDEX('Growth rates'!$D$5:$AI$29,MATCH(Calcs!$B164,'Growth rates'!$C$5:$C$29,0),MATCH(Calcs!Z$4,'Growth rates'!$D$4:$AI$4,0))),Z$182*INDEX('nonroad scale'!$B$31:$B$55,MATCH(Calcs!$B164,'nonroad scale'!$A$31:$A$55,0),))</f>
        <v>71236970911.442932</v>
      </c>
      <c r="AA164" s="5" cm="1">
        <f t="array" ref="AA164">SUM($C164*(INDEX('Growth rates'!$D$5:$AI$29,MATCH(Calcs!$B164,'Growth rates'!$C$5:$C$29,0),MATCH(Calcs!AA$4,'Growth rates'!$D$4:$AI$4,0))),AA$182*INDEX('nonroad scale'!$B$31:$B$55,MATCH(Calcs!$B164,'nonroad scale'!$A$31:$A$55,0),))</f>
        <v>71149580630.956543</v>
      </c>
      <c r="AB164" s="5" cm="1">
        <f t="array" ref="AB164">SUM($C164*(INDEX('Growth rates'!$D$5:$AI$29,MATCH(Calcs!$B164,'Growth rates'!$C$5:$C$29,0),MATCH(Calcs!AB$4,'Growth rates'!$D$4:$AI$4,0))),AB$182*INDEX('nonroad scale'!$B$31:$B$55,MATCH(Calcs!$B164,'nonroad scale'!$A$31:$A$55,0),))</f>
        <v>70973119591.579559</v>
      </c>
      <c r="AC164" s="5" cm="1">
        <f t="array" ref="AC164">SUM($C164*(INDEX('Growth rates'!$D$5:$AI$29,MATCH(Calcs!$B164,'Growth rates'!$C$5:$C$29,0),MATCH(Calcs!AC$4,'Growth rates'!$D$4:$AI$4,0))),AC$182*INDEX('nonroad scale'!$B$31:$B$55,MATCH(Calcs!$B164,'nonroad scale'!$A$31:$A$55,0),))</f>
        <v>70990140514.323151</v>
      </c>
      <c r="AD164" s="5" cm="1">
        <f t="array" ref="AD164">SUM($C164*(INDEX('Growth rates'!$D$5:$AI$29,MATCH(Calcs!$B164,'Growth rates'!$C$5:$C$29,0),MATCH(Calcs!AD$4,'Growth rates'!$D$4:$AI$4,0))),AD$182*INDEX('nonroad scale'!$B$31:$B$55,MATCH(Calcs!$B164,'nonroad scale'!$A$31:$A$55,0),))</f>
        <v>71657355282.404419</v>
      </c>
      <c r="AE164" s="5" cm="1">
        <f t="array" ref="AE164">SUM($C164*(INDEX('Growth rates'!$D$5:$AI$29,MATCH(Calcs!$B164,'Growth rates'!$C$5:$C$29,0),MATCH(Calcs!AE$4,'Growth rates'!$D$4:$AI$4,0))),AE$182*INDEX('nonroad scale'!$B$31:$B$55,MATCH(Calcs!$B164,'nonroad scale'!$A$31:$A$55,0),))</f>
        <v>72004490247.425568</v>
      </c>
      <c r="AF164" s="5" cm="1">
        <f t="array" ref="AF164">SUM($C164*(INDEX('Growth rates'!$D$5:$AI$29,MATCH(Calcs!$B164,'Growth rates'!$C$5:$C$29,0),MATCH(Calcs!AF$4,'Growth rates'!$D$4:$AI$4,0))),AF$182*INDEX('nonroad scale'!$B$31:$B$55,MATCH(Calcs!$B164,'nonroad scale'!$A$31:$A$55,0),))</f>
        <v>71952887132.44101</v>
      </c>
      <c r="AG164" s="5" cm="1">
        <f t="array" ref="AG164">SUM($C164*(INDEX('Growth rates'!$D$5:$AI$29,MATCH(Calcs!$B164,'Growth rates'!$C$5:$C$29,0),MATCH(Calcs!AG$4,'Growth rates'!$D$4:$AI$4,0))),AG$182*INDEX('nonroad scale'!$B$31:$B$55,MATCH(Calcs!$B164,'nonroad scale'!$A$31:$A$55,0),))</f>
        <v>71185746039.186035</v>
      </c>
      <c r="AH164" s="5" cm="1">
        <f t="array" ref="AH164">SUM($C164*(INDEX('Growth rates'!$D$5:$AI$29,MATCH(Calcs!$B164,'Growth rates'!$C$5:$C$29,0),MATCH(Calcs!AH$4,'Growth rates'!$D$4:$AI$4,0))),AH$182*INDEX('nonroad scale'!$B$31:$B$55,MATCH(Calcs!$B164,'nonroad scale'!$A$31:$A$55,0),))</f>
        <v>70032565014.638824</v>
      </c>
      <c r="AI164" s="5" cm="1">
        <f t="array" ref="AI164">SUM($C164*(INDEX('Growth rates'!$D$5:$AI$29,MATCH(Calcs!$B164,'Growth rates'!$C$5:$C$29,0),MATCH(Calcs!AI$4,'Growth rates'!$D$4:$AI$4,0))),AI$182*INDEX('nonroad scale'!$B$31:$B$55,MATCH(Calcs!$B164,'nonroad scale'!$A$31:$A$55,0),))</f>
        <v>70870194341.92244</v>
      </c>
      <c r="AJ164" s="11"/>
      <c r="AK164" s="11"/>
    </row>
    <row r="165" spans="1:37" x14ac:dyDescent="0.35">
      <c r="A165" t="str">
        <f t="shared" si="5"/>
        <v>SOX</v>
      </c>
      <c r="B165" t="s">
        <v>754</v>
      </c>
      <c r="C165" s="11">
        <f>SUMIFS(EPA_data!$D:$D,EPA_data!$F:$F,$B165,EPA_data!$G:$G,$A165)*10^6</f>
        <v>123243059928.2184</v>
      </c>
      <c r="D165" s="136"/>
      <c r="E165" s="5" cm="1">
        <f t="array" ref="E165">SUM($C165*(INDEX('Growth rates'!$D$5:$AI$29,MATCH(Calcs!$B165,'Growth rates'!$C$5:$C$29,0),MATCH(Calcs!E$4,'Growth rates'!$D$4:$AI$4,0))),E$182*INDEX('nonroad scale'!$B$31:$B$55,MATCH(Calcs!$B165,'nonroad scale'!$A$31:$A$55,0),))</f>
        <v>123340414810.85121</v>
      </c>
      <c r="F165" s="5" cm="1">
        <f t="array" ref="F165">SUM($C165*(INDEX('Growth rates'!$D$5:$AI$29,MATCH(Calcs!$B165,'Growth rates'!$C$5:$C$29,0),MATCH(Calcs!F$4,'Growth rates'!$D$4:$AI$4,0))),F$182*INDEX('nonroad scale'!$B$31:$B$55,MATCH(Calcs!$B165,'nonroad scale'!$A$31:$A$55,0),))</f>
        <v>123340414810.85121</v>
      </c>
      <c r="G165" s="5" cm="1">
        <f t="array" ref="G165">SUM($C165*(INDEX('Growth rates'!$D$5:$AI$29,MATCH(Calcs!$B165,'Growth rates'!$C$5:$C$29,0),MATCH(Calcs!G$4,'Growth rates'!$D$4:$AI$4,0))),G$182*INDEX('nonroad scale'!$B$31:$B$55,MATCH(Calcs!$B165,'nonroad scale'!$A$31:$A$55,0),))</f>
        <v>123340414810.85121</v>
      </c>
      <c r="H165" s="5" cm="1">
        <f t="array" ref="H165">SUM($C165*(INDEX('Growth rates'!$D$5:$AI$29,MATCH(Calcs!$B165,'Growth rates'!$C$5:$C$29,0),MATCH(Calcs!H$4,'Growth rates'!$D$4:$AI$4,0))),H$182*INDEX('nonroad scale'!$B$31:$B$55,MATCH(Calcs!$B165,'nonroad scale'!$A$31:$A$55,0),))</f>
        <v>123340414810.85121</v>
      </c>
      <c r="I165" s="5" cm="1">
        <f t="array" ref="I165">SUM($C165*(INDEX('Growth rates'!$D$5:$AI$29,MATCH(Calcs!$B165,'Growth rates'!$C$5:$C$29,0),MATCH(Calcs!I$4,'Growth rates'!$D$4:$AI$4,0))),I$182*INDEX('nonroad scale'!$B$31:$B$55,MATCH(Calcs!$B165,'nonroad scale'!$A$31:$A$55,0),))</f>
        <v>130868465197.34737</v>
      </c>
      <c r="J165" s="5" cm="1">
        <f t="array" ref="J165">SUM($C165*(INDEX('Growth rates'!$D$5:$AI$29,MATCH(Calcs!$B165,'Growth rates'!$C$5:$C$29,0),MATCH(Calcs!J$4,'Growth rates'!$D$4:$AI$4,0))),J$182*INDEX('nonroad scale'!$B$31:$B$55,MATCH(Calcs!$B165,'nonroad scale'!$A$31:$A$55,0),))</f>
        <v>120972938511.95111</v>
      </c>
      <c r="K165" s="5" cm="1">
        <f t="array" ref="K165">SUM($C165*(INDEX('Growth rates'!$D$5:$AI$29,MATCH(Calcs!$B165,'Growth rates'!$C$5:$C$29,0),MATCH(Calcs!K$4,'Growth rates'!$D$4:$AI$4,0))),K$182*INDEX('nonroad scale'!$B$31:$B$55,MATCH(Calcs!$B165,'nonroad scale'!$A$31:$A$55,0),))</f>
        <v>115364980778.48065</v>
      </c>
      <c r="L165" s="5" cm="1">
        <f t="array" ref="L165">SUM($C165*(INDEX('Growth rates'!$D$5:$AI$29,MATCH(Calcs!$B165,'Growth rates'!$C$5:$C$29,0),MATCH(Calcs!L$4,'Growth rates'!$D$4:$AI$4,0))),L$182*INDEX('nonroad scale'!$B$31:$B$55,MATCH(Calcs!$B165,'nonroad scale'!$A$31:$A$55,0),))</f>
        <v>119871078678.57574</v>
      </c>
      <c r="M165" s="5" cm="1">
        <f t="array" ref="M165">SUM($C165*(INDEX('Growth rates'!$D$5:$AI$29,MATCH(Calcs!$B165,'Growth rates'!$C$5:$C$29,0),MATCH(Calcs!M$4,'Growth rates'!$D$4:$AI$4,0))),M$182*INDEX('nonroad scale'!$B$31:$B$55,MATCH(Calcs!$B165,'nonroad scale'!$A$31:$A$55,0),))</f>
        <v>124437429281.72127</v>
      </c>
      <c r="N165" s="5" cm="1">
        <f t="array" ref="N165">SUM($C165*(INDEX('Growth rates'!$D$5:$AI$29,MATCH(Calcs!$B165,'Growth rates'!$C$5:$C$29,0),MATCH(Calcs!N$4,'Growth rates'!$D$4:$AI$4,0))),N$182*INDEX('nonroad scale'!$B$31:$B$55,MATCH(Calcs!$B165,'nonroad scale'!$A$31:$A$55,0),))</f>
        <v>127529819788.36243</v>
      </c>
      <c r="O165" s="5" cm="1">
        <f t="array" ref="O165">SUM($C165*(INDEX('Growth rates'!$D$5:$AI$29,MATCH(Calcs!$B165,'Growth rates'!$C$5:$C$29,0),MATCH(Calcs!O$4,'Growth rates'!$D$4:$AI$4,0))),O$182*INDEX('nonroad scale'!$B$31:$B$55,MATCH(Calcs!$B165,'nonroad scale'!$A$31:$A$55,0),))</f>
        <v>130312013970.26073</v>
      </c>
      <c r="P165" s="5" cm="1">
        <f t="array" ref="P165">SUM($C165*(INDEX('Growth rates'!$D$5:$AI$29,MATCH(Calcs!$B165,'Growth rates'!$C$5:$C$29,0),MATCH(Calcs!P$4,'Growth rates'!$D$4:$AI$4,0))),P$182*INDEX('nonroad scale'!$B$31:$B$55,MATCH(Calcs!$B165,'nonroad scale'!$A$31:$A$55,0),))</f>
        <v>132101549288.63857</v>
      </c>
      <c r="Q165" s="5" cm="1">
        <f t="array" ref="Q165">SUM($C165*(INDEX('Growth rates'!$D$5:$AI$29,MATCH(Calcs!$B165,'Growth rates'!$C$5:$C$29,0),MATCH(Calcs!Q$4,'Growth rates'!$D$4:$AI$4,0))),Q$182*INDEX('nonroad scale'!$B$31:$B$55,MATCH(Calcs!$B165,'nonroad scale'!$A$31:$A$55,0),))</f>
        <v>133840825905.34976</v>
      </c>
      <c r="R165" s="5" cm="1">
        <f t="array" ref="R165">SUM($C165*(INDEX('Growth rates'!$D$5:$AI$29,MATCH(Calcs!$B165,'Growth rates'!$C$5:$C$29,0),MATCH(Calcs!R$4,'Growth rates'!$D$4:$AI$4,0))),R$182*INDEX('nonroad scale'!$B$31:$B$55,MATCH(Calcs!$B165,'nonroad scale'!$A$31:$A$55,0),))</f>
        <v>136584508705.836</v>
      </c>
      <c r="S165" s="5" cm="1">
        <f t="array" ref="S165">SUM($C165*(INDEX('Growth rates'!$D$5:$AI$29,MATCH(Calcs!$B165,'Growth rates'!$C$5:$C$29,0),MATCH(Calcs!S$4,'Growth rates'!$D$4:$AI$4,0))),S$182*INDEX('nonroad scale'!$B$31:$B$55,MATCH(Calcs!$B165,'nonroad scale'!$A$31:$A$55,0),))</f>
        <v>139232028740.27997</v>
      </c>
      <c r="T165" s="5" cm="1">
        <f t="array" ref="T165">SUM($C165*(INDEX('Growth rates'!$D$5:$AI$29,MATCH(Calcs!$B165,'Growth rates'!$C$5:$C$29,0),MATCH(Calcs!T$4,'Growth rates'!$D$4:$AI$4,0))),T$182*INDEX('nonroad scale'!$B$31:$B$55,MATCH(Calcs!$B165,'nonroad scale'!$A$31:$A$55,0),))</f>
        <v>141633353086.40656</v>
      </c>
      <c r="U165" s="5" cm="1">
        <f t="array" ref="U165">SUM($C165*(INDEX('Growth rates'!$D$5:$AI$29,MATCH(Calcs!$B165,'Growth rates'!$C$5:$C$29,0),MATCH(Calcs!U$4,'Growth rates'!$D$4:$AI$4,0))),U$182*INDEX('nonroad scale'!$B$31:$B$55,MATCH(Calcs!$B165,'nonroad scale'!$A$31:$A$55,0),))</f>
        <v>144722585305.76035</v>
      </c>
      <c r="V165" s="5" cm="1">
        <f t="array" ref="V165">SUM($C165*(INDEX('Growth rates'!$D$5:$AI$29,MATCH(Calcs!$B165,'Growth rates'!$C$5:$C$29,0),MATCH(Calcs!V$4,'Growth rates'!$D$4:$AI$4,0))),V$182*INDEX('nonroad scale'!$B$31:$B$55,MATCH(Calcs!$B165,'nonroad scale'!$A$31:$A$55,0),))</f>
        <v>147419247117.29678</v>
      </c>
      <c r="W165" s="5" cm="1">
        <f t="array" ref="W165">SUM($C165*(INDEX('Growth rates'!$D$5:$AI$29,MATCH(Calcs!$B165,'Growth rates'!$C$5:$C$29,0),MATCH(Calcs!W$4,'Growth rates'!$D$4:$AI$4,0))),W$182*INDEX('nonroad scale'!$B$31:$B$55,MATCH(Calcs!$B165,'nonroad scale'!$A$31:$A$55,0),))</f>
        <v>149124286392.82895</v>
      </c>
      <c r="X165" s="5" cm="1">
        <f t="array" ref="X165">SUM($C165*(INDEX('Growth rates'!$D$5:$AI$29,MATCH(Calcs!$B165,'Growth rates'!$C$5:$C$29,0),MATCH(Calcs!X$4,'Growth rates'!$D$4:$AI$4,0))),X$182*INDEX('nonroad scale'!$B$31:$B$55,MATCH(Calcs!$B165,'nonroad scale'!$A$31:$A$55,0),))</f>
        <v>151185417553.78256</v>
      </c>
      <c r="Y165" s="5" cm="1">
        <f t="array" ref="Y165">SUM($C165*(INDEX('Growth rates'!$D$5:$AI$29,MATCH(Calcs!$B165,'Growth rates'!$C$5:$C$29,0),MATCH(Calcs!Y$4,'Growth rates'!$D$4:$AI$4,0))),Y$182*INDEX('nonroad scale'!$B$31:$B$55,MATCH(Calcs!$B165,'nonroad scale'!$A$31:$A$55,0),))</f>
        <v>153139218241.60373</v>
      </c>
      <c r="Z165" s="5" cm="1">
        <f t="array" ref="Z165">SUM($C165*(INDEX('Growth rates'!$D$5:$AI$29,MATCH(Calcs!$B165,'Growth rates'!$C$5:$C$29,0),MATCH(Calcs!Z$4,'Growth rates'!$D$4:$AI$4,0))),Z$182*INDEX('nonroad scale'!$B$31:$B$55,MATCH(Calcs!$B165,'nonroad scale'!$A$31:$A$55,0),))</f>
        <v>154947411872.34436</v>
      </c>
      <c r="AA165" s="5" cm="1">
        <f t="array" ref="AA165">SUM($C165*(INDEX('Growth rates'!$D$5:$AI$29,MATCH(Calcs!$B165,'Growth rates'!$C$5:$C$29,0),MATCH(Calcs!AA$4,'Growth rates'!$D$4:$AI$4,0))),AA$182*INDEX('nonroad scale'!$B$31:$B$55,MATCH(Calcs!$B165,'nonroad scale'!$A$31:$A$55,0),))</f>
        <v>158708962629.34998</v>
      </c>
      <c r="AB165" s="5" cm="1">
        <f t="array" ref="AB165">SUM($C165*(INDEX('Growth rates'!$D$5:$AI$29,MATCH(Calcs!$B165,'Growth rates'!$C$5:$C$29,0),MATCH(Calcs!AB$4,'Growth rates'!$D$4:$AI$4,0))),AB$182*INDEX('nonroad scale'!$B$31:$B$55,MATCH(Calcs!$B165,'nonroad scale'!$A$31:$A$55,0),))</f>
        <v>162152751266.49371</v>
      </c>
      <c r="AC165" s="5" cm="1">
        <f t="array" ref="AC165">SUM($C165*(INDEX('Growth rates'!$D$5:$AI$29,MATCH(Calcs!$B165,'Growth rates'!$C$5:$C$29,0),MATCH(Calcs!AC$4,'Growth rates'!$D$4:$AI$4,0))),AC$182*INDEX('nonroad scale'!$B$31:$B$55,MATCH(Calcs!$B165,'nonroad scale'!$A$31:$A$55,0),))</f>
        <v>164640274509.39117</v>
      </c>
      <c r="AD165" s="5" cm="1">
        <f t="array" ref="AD165">SUM($C165*(INDEX('Growth rates'!$D$5:$AI$29,MATCH(Calcs!$B165,'Growth rates'!$C$5:$C$29,0),MATCH(Calcs!AD$4,'Growth rates'!$D$4:$AI$4,0))),AD$182*INDEX('nonroad scale'!$B$31:$B$55,MATCH(Calcs!$B165,'nonroad scale'!$A$31:$A$55,0),))</f>
        <v>167318390353.31174</v>
      </c>
      <c r="AE165" s="5" cm="1">
        <f t="array" ref="AE165">SUM($C165*(INDEX('Growth rates'!$D$5:$AI$29,MATCH(Calcs!$B165,'Growth rates'!$C$5:$C$29,0),MATCH(Calcs!AE$4,'Growth rates'!$D$4:$AI$4,0))),AE$182*INDEX('nonroad scale'!$B$31:$B$55,MATCH(Calcs!$B165,'nonroad scale'!$A$31:$A$55,0),))</f>
        <v>168589805817.75003</v>
      </c>
      <c r="AF165" s="5" cm="1">
        <f t="array" ref="AF165">SUM($C165*(INDEX('Growth rates'!$D$5:$AI$29,MATCH(Calcs!$B165,'Growth rates'!$C$5:$C$29,0),MATCH(Calcs!AF$4,'Growth rates'!$D$4:$AI$4,0))),AF$182*INDEX('nonroad scale'!$B$31:$B$55,MATCH(Calcs!$B165,'nonroad scale'!$A$31:$A$55,0),))</f>
        <v>169969538453.46793</v>
      </c>
      <c r="AG165" s="5" cm="1">
        <f t="array" ref="AG165">SUM($C165*(INDEX('Growth rates'!$D$5:$AI$29,MATCH(Calcs!$B165,'Growth rates'!$C$5:$C$29,0),MATCH(Calcs!AG$4,'Growth rates'!$D$4:$AI$4,0))),AG$182*INDEX('nonroad scale'!$B$31:$B$55,MATCH(Calcs!$B165,'nonroad scale'!$A$31:$A$55,0),))</f>
        <v>171443865987.79095</v>
      </c>
      <c r="AH165" s="5" cm="1">
        <f t="array" ref="AH165">SUM($C165*(INDEX('Growth rates'!$D$5:$AI$29,MATCH(Calcs!$B165,'Growth rates'!$C$5:$C$29,0),MATCH(Calcs!AH$4,'Growth rates'!$D$4:$AI$4,0))),AH$182*INDEX('nonroad scale'!$B$31:$B$55,MATCH(Calcs!$B165,'nonroad scale'!$A$31:$A$55,0),))</f>
        <v>173679077490.83707</v>
      </c>
      <c r="AI165" s="5" cm="1">
        <f t="array" ref="AI165">SUM($C165*(INDEX('Growth rates'!$D$5:$AI$29,MATCH(Calcs!$B165,'Growth rates'!$C$5:$C$29,0),MATCH(Calcs!AI$4,'Growth rates'!$D$4:$AI$4,0))),AI$182*INDEX('nonroad scale'!$B$31:$B$55,MATCH(Calcs!$B165,'nonroad scale'!$A$31:$A$55,0),))</f>
        <v>176314952778.46152</v>
      </c>
      <c r="AJ165" s="11"/>
      <c r="AK165" s="11"/>
    </row>
    <row r="166" spans="1:37" x14ac:dyDescent="0.35">
      <c r="A166" t="str">
        <f t="shared" si="5"/>
        <v>SOX</v>
      </c>
      <c r="B166" t="s">
        <v>771</v>
      </c>
      <c r="C166" s="125">
        <f>SUMIFS(EPA_data!$D:$D,EPA_data!$F:$F,$B166,EPA_data!$G:$G,$A166)*10^6</f>
        <v>0</v>
      </c>
      <c r="D166" s="137"/>
      <c r="E166" s="5" cm="1">
        <f t="array" ref="E166">SUM($C166*(INDEX('Growth rates'!$D$5:$AI$29,MATCH(Calcs!$B166,'Growth rates'!$C$5:$C$29,0),MATCH(Calcs!E$4,'Growth rates'!$D$4:$AI$4,0))),E$182*INDEX('nonroad scale'!$B$31:$B$55,MATCH(Calcs!$B166,'nonroad scale'!$A$31:$A$55,0),))</f>
        <v>0</v>
      </c>
      <c r="F166" s="5" cm="1">
        <f t="array" ref="F166">SUM($C166*(INDEX('Growth rates'!$D$5:$AI$29,MATCH(Calcs!$B166,'Growth rates'!$C$5:$C$29,0),MATCH(Calcs!F$4,'Growth rates'!$D$4:$AI$4,0))),F$182*INDEX('nonroad scale'!$B$31:$B$55,MATCH(Calcs!$B166,'nonroad scale'!$A$31:$A$55,0),))</f>
        <v>0</v>
      </c>
      <c r="G166" s="5" cm="1">
        <f t="array" ref="G166">SUM($C166*(INDEX('Growth rates'!$D$5:$AI$29,MATCH(Calcs!$B166,'Growth rates'!$C$5:$C$29,0),MATCH(Calcs!G$4,'Growth rates'!$D$4:$AI$4,0))),G$182*INDEX('nonroad scale'!$B$31:$B$55,MATCH(Calcs!$B166,'nonroad scale'!$A$31:$A$55,0),))</f>
        <v>0</v>
      </c>
      <c r="H166" s="5" cm="1">
        <f t="array" ref="H166">SUM($C166*(INDEX('Growth rates'!$D$5:$AI$29,MATCH(Calcs!$B166,'Growth rates'!$C$5:$C$29,0),MATCH(Calcs!H$4,'Growth rates'!$D$4:$AI$4,0))),H$182*INDEX('nonroad scale'!$B$31:$B$55,MATCH(Calcs!$B166,'nonroad scale'!$A$31:$A$55,0),))</f>
        <v>0</v>
      </c>
      <c r="I166" s="5" cm="1">
        <f t="array" ref="I166">SUM($C166*(INDEX('Growth rates'!$D$5:$AI$29,MATCH(Calcs!$B166,'Growth rates'!$C$5:$C$29,0),MATCH(Calcs!I$4,'Growth rates'!$D$4:$AI$4,0))),I$182*INDEX('nonroad scale'!$B$31:$B$55,MATCH(Calcs!$B166,'nonroad scale'!$A$31:$A$55,0),))</f>
        <v>0</v>
      </c>
      <c r="J166" s="5" cm="1">
        <f t="array" ref="J166">SUM($C166*(INDEX('Growth rates'!$D$5:$AI$29,MATCH(Calcs!$B166,'Growth rates'!$C$5:$C$29,0),MATCH(Calcs!J$4,'Growth rates'!$D$4:$AI$4,0))),J$182*INDEX('nonroad scale'!$B$31:$B$55,MATCH(Calcs!$B166,'nonroad scale'!$A$31:$A$55,0),))</f>
        <v>0</v>
      </c>
      <c r="K166" s="5" cm="1">
        <f t="array" ref="K166">SUM($C166*(INDEX('Growth rates'!$D$5:$AI$29,MATCH(Calcs!$B166,'Growth rates'!$C$5:$C$29,0),MATCH(Calcs!K$4,'Growth rates'!$D$4:$AI$4,0))),K$182*INDEX('nonroad scale'!$B$31:$B$55,MATCH(Calcs!$B166,'nonroad scale'!$A$31:$A$55,0),))</f>
        <v>0</v>
      </c>
      <c r="L166" s="5" cm="1">
        <f t="array" ref="L166">SUM($C166*(INDEX('Growth rates'!$D$5:$AI$29,MATCH(Calcs!$B166,'Growth rates'!$C$5:$C$29,0),MATCH(Calcs!L$4,'Growth rates'!$D$4:$AI$4,0))),L$182*INDEX('nonroad scale'!$B$31:$B$55,MATCH(Calcs!$B166,'nonroad scale'!$A$31:$A$55,0),))</f>
        <v>0</v>
      </c>
      <c r="M166" s="5" cm="1">
        <f t="array" ref="M166">SUM($C166*(INDEX('Growth rates'!$D$5:$AI$29,MATCH(Calcs!$B166,'Growth rates'!$C$5:$C$29,0),MATCH(Calcs!M$4,'Growth rates'!$D$4:$AI$4,0))),M$182*INDEX('nonroad scale'!$B$31:$B$55,MATCH(Calcs!$B166,'nonroad scale'!$A$31:$A$55,0),))</f>
        <v>0</v>
      </c>
      <c r="N166" s="5" cm="1">
        <f t="array" ref="N166">SUM($C166*(INDEX('Growth rates'!$D$5:$AI$29,MATCH(Calcs!$B166,'Growth rates'!$C$5:$C$29,0),MATCH(Calcs!N$4,'Growth rates'!$D$4:$AI$4,0))),N$182*INDEX('nonroad scale'!$B$31:$B$55,MATCH(Calcs!$B166,'nonroad scale'!$A$31:$A$55,0),))</f>
        <v>0</v>
      </c>
      <c r="O166" s="5" cm="1">
        <f t="array" ref="O166">SUM($C166*(INDEX('Growth rates'!$D$5:$AI$29,MATCH(Calcs!$B166,'Growth rates'!$C$5:$C$29,0),MATCH(Calcs!O$4,'Growth rates'!$D$4:$AI$4,0))),O$182*INDEX('nonroad scale'!$B$31:$B$55,MATCH(Calcs!$B166,'nonroad scale'!$A$31:$A$55,0),))</f>
        <v>0</v>
      </c>
      <c r="P166" s="5" cm="1">
        <f t="array" ref="P166">SUM($C166*(INDEX('Growth rates'!$D$5:$AI$29,MATCH(Calcs!$B166,'Growth rates'!$C$5:$C$29,0),MATCH(Calcs!P$4,'Growth rates'!$D$4:$AI$4,0))),P$182*INDEX('nonroad scale'!$B$31:$B$55,MATCH(Calcs!$B166,'nonroad scale'!$A$31:$A$55,0),))</f>
        <v>0</v>
      </c>
      <c r="Q166" s="5" cm="1">
        <f t="array" ref="Q166">SUM($C166*(INDEX('Growth rates'!$D$5:$AI$29,MATCH(Calcs!$B166,'Growth rates'!$C$5:$C$29,0),MATCH(Calcs!Q$4,'Growth rates'!$D$4:$AI$4,0))),Q$182*INDEX('nonroad scale'!$B$31:$B$55,MATCH(Calcs!$B166,'nonroad scale'!$A$31:$A$55,0),))</f>
        <v>0</v>
      </c>
      <c r="R166" s="5" cm="1">
        <f t="array" ref="R166">SUM($C166*(INDEX('Growth rates'!$D$5:$AI$29,MATCH(Calcs!$B166,'Growth rates'!$C$5:$C$29,0),MATCH(Calcs!R$4,'Growth rates'!$D$4:$AI$4,0))),R$182*INDEX('nonroad scale'!$B$31:$B$55,MATCH(Calcs!$B166,'nonroad scale'!$A$31:$A$55,0),))</f>
        <v>0</v>
      </c>
      <c r="S166" s="5" cm="1">
        <f t="array" ref="S166">SUM($C166*(INDEX('Growth rates'!$D$5:$AI$29,MATCH(Calcs!$B166,'Growth rates'!$C$5:$C$29,0),MATCH(Calcs!S$4,'Growth rates'!$D$4:$AI$4,0))),S$182*INDEX('nonroad scale'!$B$31:$B$55,MATCH(Calcs!$B166,'nonroad scale'!$A$31:$A$55,0),))</f>
        <v>0</v>
      </c>
      <c r="T166" s="5" cm="1">
        <f t="array" ref="T166">SUM($C166*(INDEX('Growth rates'!$D$5:$AI$29,MATCH(Calcs!$B166,'Growth rates'!$C$5:$C$29,0),MATCH(Calcs!T$4,'Growth rates'!$D$4:$AI$4,0))),T$182*INDEX('nonroad scale'!$B$31:$B$55,MATCH(Calcs!$B166,'nonroad scale'!$A$31:$A$55,0),))</f>
        <v>0</v>
      </c>
      <c r="U166" s="5" cm="1">
        <f t="array" ref="U166">SUM($C166*(INDEX('Growth rates'!$D$5:$AI$29,MATCH(Calcs!$B166,'Growth rates'!$C$5:$C$29,0),MATCH(Calcs!U$4,'Growth rates'!$D$4:$AI$4,0))),U$182*INDEX('nonroad scale'!$B$31:$B$55,MATCH(Calcs!$B166,'nonroad scale'!$A$31:$A$55,0),))</f>
        <v>0</v>
      </c>
      <c r="V166" s="5" cm="1">
        <f t="array" ref="V166">SUM($C166*(INDEX('Growth rates'!$D$5:$AI$29,MATCH(Calcs!$B166,'Growth rates'!$C$5:$C$29,0),MATCH(Calcs!V$4,'Growth rates'!$D$4:$AI$4,0))),V$182*INDEX('nonroad scale'!$B$31:$B$55,MATCH(Calcs!$B166,'nonroad scale'!$A$31:$A$55,0),))</f>
        <v>0</v>
      </c>
      <c r="W166" s="5" cm="1">
        <f t="array" ref="W166">SUM($C166*(INDEX('Growth rates'!$D$5:$AI$29,MATCH(Calcs!$B166,'Growth rates'!$C$5:$C$29,0),MATCH(Calcs!W$4,'Growth rates'!$D$4:$AI$4,0))),W$182*INDEX('nonroad scale'!$B$31:$B$55,MATCH(Calcs!$B166,'nonroad scale'!$A$31:$A$55,0),))</f>
        <v>0</v>
      </c>
      <c r="X166" s="5" cm="1">
        <f t="array" ref="X166">SUM($C166*(INDEX('Growth rates'!$D$5:$AI$29,MATCH(Calcs!$B166,'Growth rates'!$C$5:$C$29,0),MATCH(Calcs!X$4,'Growth rates'!$D$4:$AI$4,0))),X$182*INDEX('nonroad scale'!$B$31:$B$55,MATCH(Calcs!$B166,'nonroad scale'!$A$31:$A$55,0),))</f>
        <v>0</v>
      </c>
      <c r="Y166" s="5" cm="1">
        <f t="array" ref="Y166">SUM($C166*(INDEX('Growth rates'!$D$5:$AI$29,MATCH(Calcs!$B166,'Growth rates'!$C$5:$C$29,0),MATCH(Calcs!Y$4,'Growth rates'!$D$4:$AI$4,0))),Y$182*INDEX('nonroad scale'!$B$31:$B$55,MATCH(Calcs!$B166,'nonroad scale'!$A$31:$A$55,0),))</f>
        <v>0</v>
      </c>
      <c r="Z166" s="5" cm="1">
        <f t="array" ref="Z166">SUM($C166*(INDEX('Growth rates'!$D$5:$AI$29,MATCH(Calcs!$B166,'Growth rates'!$C$5:$C$29,0),MATCH(Calcs!Z$4,'Growth rates'!$D$4:$AI$4,0))),Z$182*INDEX('nonroad scale'!$B$31:$B$55,MATCH(Calcs!$B166,'nonroad scale'!$A$31:$A$55,0),))</f>
        <v>0</v>
      </c>
      <c r="AA166" s="5" cm="1">
        <f t="array" ref="AA166">SUM($C166*(INDEX('Growth rates'!$D$5:$AI$29,MATCH(Calcs!$B166,'Growth rates'!$C$5:$C$29,0),MATCH(Calcs!AA$4,'Growth rates'!$D$4:$AI$4,0))),AA$182*INDEX('nonroad scale'!$B$31:$B$55,MATCH(Calcs!$B166,'nonroad scale'!$A$31:$A$55,0),))</f>
        <v>0</v>
      </c>
      <c r="AB166" s="5" cm="1">
        <f t="array" ref="AB166">SUM($C166*(INDEX('Growth rates'!$D$5:$AI$29,MATCH(Calcs!$B166,'Growth rates'!$C$5:$C$29,0),MATCH(Calcs!AB$4,'Growth rates'!$D$4:$AI$4,0))),AB$182*INDEX('nonroad scale'!$B$31:$B$55,MATCH(Calcs!$B166,'nonroad scale'!$A$31:$A$55,0),))</f>
        <v>0</v>
      </c>
      <c r="AC166" s="5" cm="1">
        <f t="array" ref="AC166">SUM($C166*(INDEX('Growth rates'!$D$5:$AI$29,MATCH(Calcs!$B166,'Growth rates'!$C$5:$C$29,0),MATCH(Calcs!AC$4,'Growth rates'!$D$4:$AI$4,0))),AC$182*INDEX('nonroad scale'!$B$31:$B$55,MATCH(Calcs!$B166,'nonroad scale'!$A$31:$A$55,0),))</f>
        <v>0</v>
      </c>
      <c r="AD166" s="5" cm="1">
        <f t="array" ref="AD166">SUM($C166*(INDEX('Growth rates'!$D$5:$AI$29,MATCH(Calcs!$B166,'Growth rates'!$C$5:$C$29,0),MATCH(Calcs!AD$4,'Growth rates'!$D$4:$AI$4,0))),AD$182*INDEX('nonroad scale'!$B$31:$B$55,MATCH(Calcs!$B166,'nonroad scale'!$A$31:$A$55,0),))</f>
        <v>0</v>
      </c>
      <c r="AE166" s="5" cm="1">
        <f t="array" ref="AE166">SUM($C166*(INDEX('Growth rates'!$D$5:$AI$29,MATCH(Calcs!$B166,'Growth rates'!$C$5:$C$29,0),MATCH(Calcs!AE$4,'Growth rates'!$D$4:$AI$4,0))),AE$182*INDEX('nonroad scale'!$B$31:$B$55,MATCH(Calcs!$B166,'nonroad scale'!$A$31:$A$55,0),))</f>
        <v>0</v>
      </c>
      <c r="AF166" s="5" cm="1">
        <f t="array" ref="AF166">SUM($C166*(INDEX('Growth rates'!$D$5:$AI$29,MATCH(Calcs!$B166,'Growth rates'!$C$5:$C$29,0),MATCH(Calcs!AF$4,'Growth rates'!$D$4:$AI$4,0))),AF$182*INDEX('nonroad scale'!$B$31:$B$55,MATCH(Calcs!$B166,'nonroad scale'!$A$31:$A$55,0),))</f>
        <v>0</v>
      </c>
      <c r="AG166" s="5" cm="1">
        <f t="array" ref="AG166">SUM($C166*(INDEX('Growth rates'!$D$5:$AI$29,MATCH(Calcs!$B166,'Growth rates'!$C$5:$C$29,0),MATCH(Calcs!AG$4,'Growth rates'!$D$4:$AI$4,0))),AG$182*INDEX('nonroad scale'!$B$31:$B$55,MATCH(Calcs!$B166,'nonroad scale'!$A$31:$A$55,0),))</f>
        <v>0</v>
      </c>
      <c r="AH166" s="5" cm="1">
        <f t="array" ref="AH166">SUM($C166*(INDEX('Growth rates'!$D$5:$AI$29,MATCH(Calcs!$B166,'Growth rates'!$C$5:$C$29,0),MATCH(Calcs!AH$4,'Growth rates'!$D$4:$AI$4,0))),AH$182*INDEX('nonroad scale'!$B$31:$B$55,MATCH(Calcs!$B166,'nonroad scale'!$A$31:$A$55,0),))</f>
        <v>0</v>
      </c>
      <c r="AI166" s="5" cm="1">
        <f t="array" ref="AI166">SUM($C166*(INDEX('Growth rates'!$D$5:$AI$29,MATCH(Calcs!$B166,'Growth rates'!$C$5:$C$29,0),MATCH(Calcs!AI$4,'Growth rates'!$D$4:$AI$4,0))),AI$182*INDEX('nonroad scale'!$B$31:$B$55,MATCH(Calcs!$B166,'nonroad scale'!$A$31:$A$55,0),))</f>
        <v>0</v>
      </c>
      <c r="AJ166" s="11"/>
      <c r="AK166" s="11"/>
    </row>
    <row r="167" spans="1:37" x14ac:dyDescent="0.35">
      <c r="A167" t="str">
        <f t="shared" si="5"/>
        <v>SOX</v>
      </c>
      <c r="B167" t="s">
        <v>772</v>
      </c>
      <c r="C167" s="125">
        <f>SUMIFS(EPA_data!$D:$D,EPA_data!$F:$F,$B167,EPA_data!$G:$G,$A167)*10^6</f>
        <v>0</v>
      </c>
      <c r="D167" s="137"/>
      <c r="E167" s="5" cm="1">
        <f t="array" ref="E167">SUM($C167*(INDEX('Growth rates'!$D$5:$AI$29,MATCH(Calcs!$B167,'Growth rates'!$C$5:$C$29,0),MATCH(Calcs!E$4,'Growth rates'!$D$4:$AI$4,0))),E$182*INDEX('nonroad scale'!$B$31:$B$55,MATCH(Calcs!$B167,'nonroad scale'!$A$31:$A$55,0),))</f>
        <v>0</v>
      </c>
      <c r="F167" s="5" cm="1">
        <f t="array" ref="F167">SUM($C167*(INDEX('Growth rates'!$D$5:$AI$29,MATCH(Calcs!$B167,'Growth rates'!$C$5:$C$29,0),MATCH(Calcs!F$4,'Growth rates'!$D$4:$AI$4,0))),F$182*INDEX('nonroad scale'!$B$31:$B$55,MATCH(Calcs!$B167,'nonroad scale'!$A$31:$A$55,0),))</f>
        <v>0</v>
      </c>
      <c r="G167" s="5" cm="1">
        <f t="array" ref="G167">SUM($C167*(INDEX('Growth rates'!$D$5:$AI$29,MATCH(Calcs!$B167,'Growth rates'!$C$5:$C$29,0),MATCH(Calcs!G$4,'Growth rates'!$D$4:$AI$4,0))),G$182*INDEX('nonroad scale'!$B$31:$B$55,MATCH(Calcs!$B167,'nonroad scale'!$A$31:$A$55,0),))</f>
        <v>0</v>
      </c>
      <c r="H167" s="5" cm="1">
        <f t="array" ref="H167">SUM($C167*(INDEX('Growth rates'!$D$5:$AI$29,MATCH(Calcs!$B167,'Growth rates'!$C$5:$C$29,0),MATCH(Calcs!H$4,'Growth rates'!$D$4:$AI$4,0))),H$182*INDEX('nonroad scale'!$B$31:$B$55,MATCH(Calcs!$B167,'nonroad scale'!$A$31:$A$55,0),))</f>
        <v>0</v>
      </c>
      <c r="I167" s="5" cm="1">
        <f t="array" ref="I167">SUM($C167*(INDEX('Growth rates'!$D$5:$AI$29,MATCH(Calcs!$B167,'Growth rates'!$C$5:$C$29,0),MATCH(Calcs!I$4,'Growth rates'!$D$4:$AI$4,0))),I$182*INDEX('nonroad scale'!$B$31:$B$55,MATCH(Calcs!$B167,'nonroad scale'!$A$31:$A$55,0),))</f>
        <v>0</v>
      </c>
      <c r="J167" s="5" cm="1">
        <f t="array" ref="J167">SUM($C167*(INDEX('Growth rates'!$D$5:$AI$29,MATCH(Calcs!$B167,'Growth rates'!$C$5:$C$29,0),MATCH(Calcs!J$4,'Growth rates'!$D$4:$AI$4,0))),J$182*INDEX('nonroad scale'!$B$31:$B$55,MATCH(Calcs!$B167,'nonroad scale'!$A$31:$A$55,0),))</f>
        <v>0</v>
      </c>
      <c r="K167" s="5" cm="1">
        <f t="array" ref="K167">SUM($C167*(INDEX('Growth rates'!$D$5:$AI$29,MATCH(Calcs!$B167,'Growth rates'!$C$5:$C$29,0),MATCH(Calcs!K$4,'Growth rates'!$D$4:$AI$4,0))),K$182*INDEX('nonroad scale'!$B$31:$B$55,MATCH(Calcs!$B167,'nonroad scale'!$A$31:$A$55,0),))</f>
        <v>0</v>
      </c>
      <c r="L167" s="5" cm="1">
        <f t="array" ref="L167">SUM($C167*(INDEX('Growth rates'!$D$5:$AI$29,MATCH(Calcs!$B167,'Growth rates'!$C$5:$C$29,0),MATCH(Calcs!L$4,'Growth rates'!$D$4:$AI$4,0))),L$182*INDEX('nonroad scale'!$B$31:$B$55,MATCH(Calcs!$B167,'nonroad scale'!$A$31:$A$55,0),))</f>
        <v>0</v>
      </c>
      <c r="M167" s="5" cm="1">
        <f t="array" ref="M167">SUM($C167*(INDEX('Growth rates'!$D$5:$AI$29,MATCH(Calcs!$B167,'Growth rates'!$C$5:$C$29,0),MATCH(Calcs!M$4,'Growth rates'!$D$4:$AI$4,0))),M$182*INDEX('nonroad scale'!$B$31:$B$55,MATCH(Calcs!$B167,'nonroad scale'!$A$31:$A$55,0),))</f>
        <v>0</v>
      </c>
      <c r="N167" s="5" cm="1">
        <f t="array" ref="N167">SUM($C167*(INDEX('Growth rates'!$D$5:$AI$29,MATCH(Calcs!$B167,'Growth rates'!$C$5:$C$29,0),MATCH(Calcs!N$4,'Growth rates'!$D$4:$AI$4,0))),N$182*INDEX('nonroad scale'!$B$31:$B$55,MATCH(Calcs!$B167,'nonroad scale'!$A$31:$A$55,0),))</f>
        <v>0</v>
      </c>
      <c r="O167" s="5" cm="1">
        <f t="array" ref="O167">SUM($C167*(INDEX('Growth rates'!$D$5:$AI$29,MATCH(Calcs!$B167,'Growth rates'!$C$5:$C$29,0),MATCH(Calcs!O$4,'Growth rates'!$D$4:$AI$4,0))),O$182*INDEX('nonroad scale'!$B$31:$B$55,MATCH(Calcs!$B167,'nonroad scale'!$A$31:$A$55,0),))</f>
        <v>0</v>
      </c>
      <c r="P167" s="5" cm="1">
        <f t="array" ref="P167">SUM($C167*(INDEX('Growth rates'!$D$5:$AI$29,MATCH(Calcs!$B167,'Growth rates'!$C$5:$C$29,0),MATCH(Calcs!P$4,'Growth rates'!$D$4:$AI$4,0))),P$182*INDEX('nonroad scale'!$B$31:$B$55,MATCH(Calcs!$B167,'nonroad scale'!$A$31:$A$55,0),))</f>
        <v>0</v>
      </c>
      <c r="Q167" s="5" cm="1">
        <f t="array" ref="Q167">SUM($C167*(INDEX('Growth rates'!$D$5:$AI$29,MATCH(Calcs!$B167,'Growth rates'!$C$5:$C$29,0),MATCH(Calcs!Q$4,'Growth rates'!$D$4:$AI$4,0))),Q$182*INDEX('nonroad scale'!$B$31:$B$55,MATCH(Calcs!$B167,'nonroad scale'!$A$31:$A$55,0),))</f>
        <v>0</v>
      </c>
      <c r="R167" s="5" cm="1">
        <f t="array" ref="R167">SUM($C167*(INDEX('Growth rates'!$D$5:$AI$29,MATCH(Calcs!$B167,'Growth rates'!$C$5:$C$29,0),MATCH(Calcs!R$4,'Growth rates'!$D$4:$AI$4,0))),R$182*INDEX('nonroad scale'!$B$31:$B$55,MATCH(Calcs!$B167,'nonroad scale'!$A$31:$A$55,0),))</f>
        <v>0</v>
      </c>
      <c r="S167" s="5" cm="1">
        <f t="array" ref="S167">SUM($C167*(INDEX('Growth rates'!$D$5:$AI$29,MATCH(Calcs!$B167,'Growth rates'!$C$5:$C$29,0),MATCH(Calcs!S$4,'Growth rates'!$D$4:$AI$4,0))),S$182*INDEX('nonroad scale'!$B$31:$B$55,MATCH(Calcs!$B167,'nonroad scale'!$A$31:$A$55,0),))</f>
        <v>0</v>
      </c>
      <c r="T167" s="5" cm="1">
        <f t="array" ref="T167">SUM($C167*(INDEX('Growth rates'!$D$5:$AI$29,MATCH(Calcs!$B167,'Growth rates'!$C$5:$C$29,0),MATCH(Calcs!T$4,'Growth rates'!$D$4:$AI$4,0))),T$182*INDEX('nonroad scale'!$B$31:$B$55,MATCH(Calcs!$B167,'nonroad scale'!$A$31:$A$55,0),))</f>
        <v>0</v>
      </c>
      <c r="U167" s="5" cm="1">
        <f t="array" ref="U167">SUM($C167*(INDEX('Growth rates'!$D$5:$AI$29,MATCH(Calcs!$B167,'Growth rates'!$C$5:$C$29,0),MATCH(Calcs!U$4,'Growth rates'!$D$4:$AI$4,0))),U$182*INDEX('nonroad scale'!$B$31:$B$55,MATCH(Calcs!$B167,'nonroad scale'!$A$31:$A$55,0),))</f>
        <v>0</v>
      </c>
      <c r="V167" s="5" cm="1">
        <f t="array" ref="V167">SUM($C167*(INDEX('Growth rates'!$D$5:$AI$29,MATCH(Calcs!$B167,'Growth rates'!$C$5:$C$29,0),MATCH(Calcs!V$4,'Growth rates'!$D$4:$AI$4,0))),V$182*INDEX('nonroad scale'!$B$31:$B$55,MATCH(Calcs!$B167,'nonroad scale'!$A$31:$A$55,0),))</f>
        <v>0</v>
      </c>
      <c r="W167" s="5" cm="1">
        <f t="array" ref="W167">SUM($C167*(INDEX('Growth rates'!$D$5:$AI$29,MATCH(Calcs!$B167,'Growth rates'!$C$5:$C$29,0),MATCH(Calcs!W$4,'Growth rates'!$D$4:$AI$4,0))),W$182*INDEX('nonroad scale'!$B$31:$B$55,MATCH(Calcs!$B167,'nonroad scale'!$A$31:$A$55,0),))</f>
        <v>0</v>
      </c>
      <c r="X167" s="5" cm="1">
        <f t="array" ref="X167">SUM($C167*(INDEX('Growth rates'!$D$5:$AI$29,MATCH(Calcs!$B167,'Growth rates'!$C$5:$C$29,0),MATCH(Calcs!X$4,'Growth rates'!$D$4:$AI$4,0))),X$182*INDEX('nonroad scale'!$B$31:$B$55,MATCH(Calcs!$B167,'nonroad scale'!$A$31:$A$55,0),))</f>
        <v>0</v>
      </c>
      <c r="Y167" s="5" cm="1">
        <f t="array" ref="Y167">SUM($C167*(INDEX('Growth rates'!$D$5:$AI$29,MATCH(Calcs!$B167,'Growth rates'!$C$5:$C$29,0),MATCH(Calcs!Y$4,'Growth rates'!$D$4:$AI$4,0))),Y$182*INDEX('nonroad scale'!$B$31:$B$55,MATCH(Calcs!$B167,'nonroad scale'!$A$31:$A$55,0),))</f>
        <v>0</v>
      </c>
      <c r="Z167" s="5" cm="1">
        <f t="array" ref="Z167">SUM($C167*(INDEX('Growth rates'!$D$5:$AI$29,MATCH(Calcs!$B167,'Growth rates'!$C$5:$C$29,0),MATCH(Calcs!Z$4,'Growth rates'!$D$4:$AI$4,0))),Z$182*INDEX('nonroad scale'!$B$31:$B$55,MATCH(Calcs!$B167,'nonroad scale'!$A$31:$A$55,0),))</f>
        <v>0</v>
      </c>
      <c r="AA167" s="5" cm="1">
        <f t="array" ref="AA167">SUM($C167*(INDEX('Growth rates'!$D$5:$AI$29,MATCH(Calcs!$B167,'Growth rates'!$C$5:$C$29,0),MATCH(Calcs!AA$4,'Growth rates'!$D$4:$AI$4,0))),AA$182*INDEX('nonroad scale'!$B$31:$B$55,MATCH(Calcs!$B167,'nonroad scale'!$A$31:$A$55,0),))</f>
        <v>0</v>
      </c>
      <c r="AB167" s="5" cm="1">
        <f t="array" ref="AB167">SUM($C167*(INDEX('Growth rates'!$D$5:$AI$29,MATCH(Calcs!$B167,'Growth rates'!$C$5:$C$29,0),MATCH(Calcs!AB$4,'Growth rates'!$D$4:$AI$4,0))),AB$182*INDEX('nonroad scale'!$B$31:$B$55,MATCH(Calcs!$B167,'nonroad scale'!$A$31:$A$55,0),))</f>
        <v>0</v>
      </c>
      <c r="AC167" s="5" cm="1">
        <f t="array" ref="AC167">SUM($C167*(INDEX('Growth rates'!$D$5:$AI$29,MATCH(Calcs!$B167,'Growth rates'!$C$5:$C$29,0),MATCH(Calcs!AC$4,'Growth rates'!$D$4:$AI$4,0))),AC$182*INDEX('nonroad scale'!$B$31:$B$55,MATCH(Calcs!$B167,'nonroad scale'!$A$31:$A$55,0),))</f>
        <v>0</v>
      </c>
      <c r="AD167" s="5" cm="1">
        <f t="array" ref="AD167">SUM($C167*(INDEX('Growth rates'!$D$5:$AI$29,MATCH(Calcs!$B167,'Growth rates'!$C$5:$C$29,0),MATCH(Calcs!AD$4,'Growth rates'!$D$4:$AI$4,0))),AD$182*INDEX('nonroad scale'!$B$31:$B$55,MATCH(Calcs!$B167,'nonroad scale'!$A$31:$A$55,0),))</f>
        <v>0</v>
      </c>
      <c r="AE167" s="5" cm="1">
        <f t="array" ref="AE167">SUM($C167*(INDEX('Growth rates'!$D$5:$AI$29,MATCH(Calcs!$B167,'Growth rates'!$C$5:$C$29,0),MATCH(Calcs!AE$4,'Growth rates'!$D$4:$AI$4,0))),AE$182*INDEX('nonroad scale'!$B$31:$B$55,MATCH(Calcs!$B167,'nonroad scale'!$A$31:$A$55,0),))</f>
        <v>0</v>
      </c>
      <c r="AF167" s="5" cm="1">
        <f t="array" ref="AF167">SUM($C167*(INDEX('Growth rates'!$D$5:$AI$29,MATCH(Calcs!$B167,'Growth rates'!$C$5:$C$29,0),MATCH(Calcs!AF$4,'Growth rates'!$D$4:$AI$4,0))),AF$182*INDEX('nonroad scale'!$B$31:$B$55,MATCH(Calcs!$B167,'nonroad scale'!$A$31:$A$55,0),))</f>
        <v>0</v>
      </c>
      <c r="AG167" s="5" cm="1">
        <f t="array" ref="AG167">SUM($C167*(INDEX('Growth rates'!$D$5:$AI$29,MATCH(Calcs!$B167,'Growth rates'!$C$5:$C$29,0),MATCH(Calcs!AG$4,'Growth rates'!$D$4:$AI$4,0))),AG$182*INDEX('nonroad scale'!$B$31:$B$55,MATCH(Calcs!$B167,'nonroad scale'!$A$31:$A$55,0),))</f>
        <v>0</v>
      </c>
      <c r="AH167" s="5" cm="1">
        <f t="array" ref="AH167">SUM($C167*(INDEX('Growth rates'!$D$5:$AI$29,MATCH(Calcs!$B167,'Growth rates'!$C$5:$C$29,0),MATCH(Calcs!AH$4,'Growth rates'!$D$4:$AI$4,0))),AH$182*INDEX('nonroad scale'!$B$31:$B$55,MATCH(Calcs!$B167,'nonroad scale'!$A$31:$A$55,0),))</f>
        <v>0</v>
      </c>
      <c r="AI167" s="5" cm="1">
        <f t="array" ref="AI167">SUM($C167*(INDEX('Growth rates'!$D$5:$AI$29,MATCH(Calcs!$B167,'Growth rates'!$C$5:$C$29,0),MATCH(Calcs!AI$4,'Growth rates'!$D$4:$AI$4,0))),AI$182*INDEX('nonroad scale'!$B$31:$B$55,MATCH(Calcs!$B167,'nonroad scale'!$A$31:$A$55,0),))</f>
        <v>0</v>
      </c>
      <c r="AJ167" s="11"/>
      <c r="AK167" s="11"/>
    </row>
    <row r="168" spans="1:37" x14ac:dyDescent="0.35">
      <c r="A168" t="str">
        <f t="shared" si="5"/>
        <v>SOX</v>
      </c>
      <c r="B168" t="s">
        <v>760</v>
      </c>
      <c r="C168" s="11">
        <f>SUMIFS(EPA_data!$D:$D,EPA_data!$F:$F,$B168,EPA_data!$G:$G,$A168)*10^6</f>
        <v>25961667316.362</v>
      </c>
      <c r="D168" s="136"/>
      <c r="E168" s="5" cm="1">
        <f t="array" ref="E168">SUM($C168*(INDEX('Growth rates'!$D$5:$AI$29,MATCH(Calcs!$B168,'Growth rates'!$C$5:$C$29,0),MATCH(Calcs!E$4,'Growth rates'!$D$4:$AI$4,0))),E$182*INDEX('nonroad scale'!$B$31:$B$55,MATCH(Calcs!$B168,'nonroad scale'!$A$31:$A$55,0),))</f>
        <v>25973707968.659462</v>
      </c>
      <c r="F168" s="5" cm="1">
        <f t="array" ref="F168">SUM($C168*(INDEX('Growth rates'!$D$5:$AI$29,MATCH(Calcs!$B168,'Growth rates'!$C$5:$C$29,0),MATCH(Calcs!F$4,'Growth rates'!$D$4:$AI$4,0))),F$182*INDEX('nonroad scale'!$B$31:$B$55,MATCH(Calcs!$B168,'nonroad scale'!$A$31:$A$55,0),))</f>
        <v>25973707968.659462</v>
      </c>
      <c r="G168" s="5" cm="1">
        <f t="array" ref="G168">SUM($C168*(INDEX('Growth rates'!$D$5:$AI$29,MATCH(Calcs!$B168,'Growth rates'!$C$5:$C$29,0),MATCH(Calcs!G$4,'Growth rates'!$D$4:$AI$4,0))),G$182*INDEX('nonroad scale'!$B$31:$B$55,MATCH(Calcs!$B168,'nonroad scale'!$A$31:$A$55,0),))</f>
        <v>25973707968.659462</v>
      </c>
      <c r="H168" s="5" cm="1">
        <f t="array" ref="H168">SUM($C168*(INDEX('Growth rates'!$D$5:$AI$29,MATCH(Calcs!$B168,'Growth rates'!$C$5:$C$29,0),MATCH(Calcs!H$4,'Growth rates'!$D$4:$AI$4,0))),H$182*INDEX('nonroad scale'!$B$31:$B$55,MATCH(Calcs!$B168,'nonroad scale'!$A$31:$A$55,0),))</f>
        <v>25973707968.659462</v>
      </c>
      <c r="I168" s="5" cm="1">
        <f t="array" ref="I168">SUM($C168*(INDEX('Growth rates'!$D$5:$AI$29,MATCH(Calcs!$B168,'Growth rates'!$C$5:$C$29,0),MATCH(Calcs!I$4,'Growth rates'!$D$4:$AI$4,0))),I$182*INDEX('nonroad scale'!$B$31:$B$55,MATCH(Calcs!$B168,'nonroad scale'!$A$31:$A$55,0),))</f>
        <v>29893488651.347759</v>
      </c>
      <c r="J168" s="5" cm="1">
        <f t="array" ref="J168">SUM($C168*(INDEX('Growth rates'!$D$5:$AI$29,MATCH(Calcs!$B168,'Growth rates'!$C$5:$C$29,0),MATCH(Calcs!J$4,'Growth rates'!$D$4:$AI$4,0))),J$182*INDEX('nonroad scale'!$B$31:$B$55,MATCH(Calcs!$B168,'nonroad scale'!$A$31:$A$55,0),))</f>
        <v>28554131737.057285</v>
      </c>
      <c r="K168" s="5" cm="1">
        <f t="array" ref="K168">SUM($C168*(INDEX('Growth rates'!$D$5:$AI$29,MATCH(Calcs!$B168,'Growth rates'!$C$5:$C$29,0),MATCH(Calcs!K$4,'Growth rates'!$D$4:$AI$4,0))),K$182*INDEX('nonroad scale'!$B$31:$B$55,MATCH(Calcs!$B168,'nonroad scale'!$A$31:$A$55,0),))</f>
        <v>28195079404.556229</v>
      </c>
      <c r="L168" s="5" cm="1">
        <f t="array" ref="L168">SUM($C168*(INDEX('Growth rates'!$D$5:$AI$29,MATCH(Calcs!$B168,'Growth rates'!$C$5:$C$29,0),MATCH(Calcs!L$4,'Growth rates'!$D$4:$AI$4,0))),L$182*INDEX('nonroad scale'!$B$31:$B$55,MATCH(Calcs!$B168,'nonroad scale'!$A$31:$A$55,0),))</f>
        <v>28621358914.492081</v>
      </c>
      <c r="M168" s="5" cm="1">
        <f t="array" ref="M168">SUM($C168*(INDEX('Growth rates'!$D$5:$AI$29,MATCH(Calcs!$B168,'Growth rates'!$C$5:$C$29,0),MATCH(Calcs!M$4,'Growth rates'!$D$4:$AI$4,0))),M$182*INDEX('nonroad scale'!$B$31:$B$55,MATCH(Calcs!$B168,'nonroad scale'!$A$31:$A$55,0),))</f>
        <v>29096539416.333851</v>
      </c>
      <c r="N168" s="5" cm="1">
        <f t="array" ref="N168">SUM($C168*(INDEX('Growth rates'!$D$5:$AI$29,MATCH(Calcs!$B168,'Growth rates'!$C$5:$C$29,0),MATCH(Calcs!N$4,'Growth rates'!$D$4:$AI$4,0))),N$182*INDEX('nonroad scale'!$B$31:$B$55,MATCH(Calcs!$B168,'nonroad scale'!$A$31:$A$55,0),))</f>
        <v>29432229397.939117</v>
      </c>
      <c r="O168" s="5" cm="1">
        <f t="array" ref="O168">SUM($C168*(INDEX('Growth rates'!$D$5:$AI$29,MATCH(Calcs!$B168,'Growth rates'!$C$5:$C$29,0),MATCH(Calcs!O$4,'Growth rates'!$D$4:$AI$4,0))),O$182*INDEX('nonroad scale'!$B$31:$B$55,MATCH(Calcs!$B168,'nonroad scale'!$A$31:$A$55,0),))</f>
        <v>29713538658.678013</v>
      </c>
      <c r="P168" s="5" cm="1">
        <f t="array" ref="P168">SUM($C168*(INDEX('Growth rates'!$D$5:$AI$29,MATCH(Calcs!$B168,'Growth rates'!$C$5:$C$29,0),MATCH(Calcs!P$4,'Growth rates'!$D$4:$AI$4,0))),P$182*INDEX('nonroad scale'!$B$31:$B$55,MATCH(Calcs!$B168,'nonroad scale'!$A$31:$A$55,0),))</f>
        <v>30069325665.189938</v>
      </c>
      <c r="Q168" s="5" cm="1">
        <f t="array" ref="Q168">SUM($C168*(INDEX('Growth rates'!$D$5:$AI$29,MATCH(Calcs!$B168,'Growth rates'!$C$5:$C$29,0),MATCH(Calcs!Q$4,'Growth rates'!$D$4:$AI$4,0))),Q$182*INDEX('nonroad scale'!$B$31:$B$55,MATCH(Calcs!$B168,'nonroad scale'!$A$31:$A$55,0),))</f>
        <v>30406030094.166451</v>
      </c>
      <c r="R168" s="5" cm="1">
        <f t="array" ref="R168">SUM($C168*(INDEX('Growth rates'!$D$5:$AI$29,MATCH(Calcs!$B168,'Growth rates'!$C$5:$C$29,0),MATCH(Calcs!R$4,'Growth rates'!$D$4:$AI$4,0))),R$182*INDEX('nonroad scale'!$B$31:$B$55,MATCH(Calcs!$B168,'nonroad scale'!$A$31:$A$55,0),))</f>
        <v>30731448549.57135</v>
      </c>
      <c r="S168" s="5" cm="1">
        <f t="array" ref="S168">SUM($C168*(INDEX('Growth rates'!$D$5:$AI$29,MATCH(Calcs!$B168,'Growth rates'!$C$5:$C$29,0),MATCH(Calcs!S$4,'Growth rates'!$D$4:$AI$4,0))),S$182*INDEX('nonroad scale'!$B$31:$B$55,MATCH(Calcs!$B168,'nonroad scale'!$A$31:$A$55,0),))</f>
        <v>30973475902.258511</v>
      </c>
      <c r="T168" s="5" cm="1">
        <f t="array" ref="T168">SUM($C168*(INDEX('Growth rates'!$D$5:$AI$29,MATCH(Calcs!$B168,'Growth rates'!$C$5:$C$29,0),MATCH(Calcs!T$4,'Growth rates'!$D$4:$AI$4,0))),T$182*INDEX('nonroad scale'!$B$31:$B$55,MATCH(Calcs!$B168,'nonroad scale'!$A$31:$A$55,0),))</f>
        <v>31088723400.14225</v>
      </c>
      <c r="U168" s="5" cm="1">
        <f t="array" ref="U168">SUM($C168*(INDEX('Growth rates'!$D$5:$AI$29,MATCH(Calcs!$B168,'Growth rates'!$C$5:$C$29,0),MATCH(Calcs!U$4,'Growth rates'!$D$4:$AI$4,0))),U$182*INDEX('nonroad scale'!$B$31:$B$55,MATCH(Calcs!$B168,'nonroad scale'!$A$31:$A$55,0),))</f>
        <v>31318600564.257244</v>
      </c>
      <c r="V168" s="5" cm="1">
        <f t="array" ref="V168">SUM($C168*(INDEX('Growth rates'!$D$5:$AI$29,MATCH(Calcs!$B168,'Growth rates'!$C$5:$C$29,0),MATCH(Calcs!V$4,'Growth rates'!$D$4:$AI$4,0))),V$182*INDEX('nonroad scale'!$B$31:$B$55,MATCH(Calcs!$B168,'nonroad scale'!$A$31:$A$55,0),))</f>
        <v>31827391577.884178</v>
      </c>
      <c r="W168" s="5" cm="1">
        <f t="array" ref="W168">SUM($C168*(INDEX('Growth rates'!$D$5:$AI$29,MATCH(Calcs!$B168,'Growth rates'!$C$5:$C$29,0),MATCH(Calcs!W$4,'Growth rates'!$D$4:$AI$4,0))),W$182*INDEX('nonroad scale'!$B$31:$B$55,MATCH(Calcs!$B168,'nonroad scale'!$A$31:$A$55,0),))</f>
        <v>32230626245.10268</v>
      </c>
      <c r="X168" s="5" cm="1">
        <f t="array" ref="X168">SUM($C168*(INDEX('Growth rates'!$D$5:$AI$29,MATCH(Calcs!$B168,'Growth rates'!$C$5:$C$29,0),MATCH(Calcs!X$4,'Growth rates'!$D$4:$AI$4,0))),X$182*INDEX('nonroad scale'!$B$31:$B$55,MATCH(Calcs!$B168,'nonroad scale'!$A$31:$A$55,0),))</f>
        <v>32549234144.829205</v>
      </c>
      <c r="Y168" s="5" cm="1">
        <f t="array" ref="Y168">SUM($C168*(INDEX('Growth rates'!$D$5:$AI$29,MATCH(Calcs!$B168,'Growth rates'!$C$5:$C$29,0),MATCH(Calcs!Y$4,'Growth rates'!$D$4:$AI$4,0))),Y$182*INDEX('nonroad scale'!$B$31:$B$55,MATCH(Calcs!$B168,'nonroad scale'!$A$31:$A$55,0),))</f>
        <v>32894425626.781544</v>
      </c>
      <c r="Z168" s="5" cm="1">
        <f t="array" ref="Z168">SUM($C168*(INDEX('Growth rates'!$D$5:$AI$29,MATCH(Calcs!$B168,'Growth rates'!$C$5:$C$29,0),MATCH(Calcs!Z$4,'Growth rates'!$D$4:$AI$4,0))),Z$182*INDEX('nonroad scale'!$B$31:$B$55,MATCH(Calcs!$B168,'nonroad scale'!$A$31:$A$55,0),))</f>
        <v>33154176726.564884</v>
      </c>
      <c r="AA168" s="5" cm="1">
        <f t="array" ref="AA168">SUM($C168*(INDEX('Growth rates'!$D$5:$AI$29,MATCH(Calcs!$B168,'Growth rates'!$C$5:$C$29,0),MATCH(Calcs!AA$4,'Growth rates'!$D$4:$AI$4,0))),AA$182*INDEX('nonroad scale'!$B$31:$B$55,MATCH(Calcs!$B168,'nonroad scale'!$A$31:$A$55,0),))</f>
        <v>33503302086.385799</v>
      </c>
      <c r="AB168" s="5" cm="1">
        <f t="array" ref="AB168">SUM($C168*(INDEX('Growth rates'!$D$5:$AI$29,MATCH(Calcs!$B168,'Growth rates'!$C$5:$C$29,0),MATCH(Calcs!AB$4,'Growth rates'!$D$4:$AI$4,0))),AB$182*INDEX('nonroad scale'!$B$31:$B$55,MATCH(Calcs!$B168,'nonroad scale'!$A$31:$A$55,0),))</f>
        <v>33935766657.510265</v>
      </c>
      <c r="AC168" s="5" cm="1">
        <f t="array" ref="AC168">SUM($C168*(INDEX('Growth rates'!$D$5:$AI$29,MATCH(Calcs!$B168,'Growth rates'!$C$5:$C$29,0),MATCH(Calcs!AC$4,'Growth rates'!$D$4:$AI$4,0))),AC$182*INDEX('nonroad scale'!$B$31:$B$55,MATCH(Calcs!$B168,'nonroad scale'!$A$31:$A$55,0),))</f>
        <v>34277224185.322754</v>
      </c>
      <c r="AD168" s="5" cm="1">
        <f t="array" ref="AD168">SUM($C168*(INDEX('Growth rates'!$D$5:$AI$29,MATCH(Calcs!$B168,'Growth rates'!$C$5:$C$29,0),MATCH(Calcs!AD$4,'Growth rates'!$D$4:$AI$4,0))),AD$182*INDEX('nonroad scale'!$B$31:$B$55,MATCH(Calcs!$B168,'nonroad scale'!$A$31:$A$55,0),))</f>
        <v>34436803151.640938</v>
      </c>
      <c r="AE168" s="5" cm="1">
        <f t="array" ref="AE168">SUM($C168*(INDEX('Growth rates'!$D$5:$AI$29,MATCH(Calcs!$B168,'Growth rates'!$C$5:$C$29,0),MATCH(Calcs!AE$4,'Growth rates'!$D$4:$AI$4,0))),AE$182*INDEX('nonroad scale'!$B$31:$B$55,MATCH(Calcs!$B168,'nonroad scale'!$A$31:$A$55,0),))</f>
        <v>34798390297.598755</v>
      </c>
      <c r="AF168" s="5" cm="1">
        <f t="array" ref="AF168">SUM($C168*(INDEX('Growth rates'!$D$5:$AI$29,MATCH(Calcs!$B168,'Growth rates'!$C$5:$C$29,0),MATCH(Calcs!AF$4,'Growth rates'!$D$4:$AI$4,0))),AF$182*INDEX('nonroad scale'!$B$31:$B$55,MATCH(Calcs!$B168,'nonroad scale'!$A$31:$A$55,0),))</f>
        <v>35198741602.70694</v>
      </c>
      <c r="AG168" s="5" cm="1">
        <f t="array" ref="AG168">SUM($C168*(INDEX('Growth rates'!$D$5:$AI$29,MATCH(Calcs!$B168,'Growth rates'!$C$5:$C$29,0),MATCH(Calcs!AG$4,'Growth rates'!$D$4:$AI$4,0))),AG$182*INDEX('nonroad scale'!$B$31:$B$55,MATCH(Calcs!$B168,'nonroad scale'!$A$31:$A$55,0),))</f>
        <v>35524136607.378212</v>
      </c>
      <c r="AH168" s="5" cm="1">
        <f t="array" ref="AH168">SUM($C168*(INDEX('Growth rates'!$D$5:$AI$29,MATCH(Calcs!$B168,'Growth rates'!$C$5:$C$29,0),MATCH(Calcs!AH$4,'Growth rates'!$D$4:$AI$4,0))),AH$182*INDEX('nonroad scale'!$B$31:$B$55,MATCH(Calcs!$B168,'nonroad scale'!$A$31:$A$55,0),))</f>
        <v>35861035978.695236</v>
      </c>
      <c r="AI168" s="5" cm="1">
        <f t="array" ref="AI168">SUM($C168*(INDEX('Growth rates'!$D$5:$AI$29,MATCH(Calcs!$B168,'Growth rates'!$C$5:$C$29,0),MATCH(Calcs!AI$4,'Growth rates'!$D$4:$AI$4,0))),AI$182*INDEX('nonroad scale'!$B$31:$B$55,MATCH(Calcs!$B168,'nonroad scale'!$A$31:$A$55,0),))</f>
        <v>36139211608.730461</v>
      </c>
      <c r="AJ168" s="11"/>
      <c r="AK168" s="11"/>
    </row>
    <row r="169" spans="1:37" x14ac:dyDescent="0.35">
      <c r="A169" t="str">
        <f t="shared" si="5"/>
        <v>SOX</v>
      </c>
      <c r="B169" t="s">
        <v>761</v>
      </c>
      <c r="C169" s="11">
        <f>SUMIFS(EPA_data!$D:$D,EPA_data!$F:$F,$B169,EPA_data!$G:$G,$A169)*10^6</f>
        <v>22417990258.06562</v>
      </c>
      <c r="D169" s="136"/>
      <c r="E169" s="5" cm="1">
        <f t="array" ref="E169">SUM($C169*(INDEX('Growth rates'!$D$5:$AI$29,MATCH(Calcs!$B169,'Growth rates'!$C$5:$C$29,0),MATCH(Calcs!E$4,'Growth rates'!$D$4:$AI$4,0))),E$182*INDEX('nonroad scale'!$B$31:$B$55,MATCH(Calcs!$B169,'nonroad scale'!$A$31:$A$55,0),))</f>
        <v>22424096904.757202</v>
      </c>
      <c r="F169" s="5" cm="1">
        <f t="array" ref="F169">SUM($C169*(INDEX('Growth rates'!$D$5:$AI$29,MATCH(Calcs!$B169,'Growth rates'!$C$5:$C$29,0),MATCH(Calcs!F$4,'Growth rates'!$D$4:$AI$4,0))),F$182*INDEX('nonroad scale'!$B$31:$B$55,MATCH(Calcs!$B169,'nonroad scale'!$A$31:$A$55,0),))</f>
        <v>22424096904.757202</v>
      </c>
      <c r="G169" s="5" cm="1">
        <f t="array" ref="G169">SUM($C169*(INDEX('Growth rates'!$D$5:$AI$29,MATCH(Calcs!$B169,'Growth rates'!$C$5:$C$29,0),MATCH(Calcs!G$4,'Growth rates'!$D$4:$AI$4,0))),G$182*INDEX('nonroad scale'!$B$31:$B$55,MATCH(Calcs!$B169,'nonroad scale'!$A$31:$A$55,0),))</f>
        <v>22424096904.757202</v>
      </c>
      <c r="H169" s="5" cm="1">
        <f t="array" ref="H169">SUM($C169*(INDEX('Growth rates'!$D$5:$AI$29,MATCH(Calcs!$B169,'Growth rates'!$C$5:$C$29,0),MATCH(Calcs!H$4,'Growth rates'!$D$4:$AI$4,0))),H$182*INDEX('nonroad scale'!$B$31:$B$55,MATCH(Calcs!$B169,'nonroad scale'!$A$31:$A$55,0),))</f>
        <v>22424096904.757202</v>
      </c>
      <c r="I169" s="5" cm="1">
        <f t="array" ref="I169">SUM($C169*(INDEX('Growth rates'!$D$5:$AI$29,MATCH(Calcs!$B169,'Growth rates'!$C$5:$C$29,0),MATCH(Calcs!I$4,'Growth rates'!$D$4:$AI$4,0))),I$182*INDEX('nonroad scale'!$B$31:$B$55,MATCH(Calcs!$B169,'nonroad scale'!$A$31:$A$55,0),))</f>
        <v>22691796681.410225</v>
      </c>
      <c r="J169" s="5" cm="1">
        <f t="array" ref="J169">SUM($C169*(INDEX('Growth rates'!$D$5:$AI$29,MATCH(Calcs!$B169,'Growth rates'!$C$5:$C$29,0),MATCH(Calcs!J$4,'Growth rates'!$D$4:$AI$4,0))),J$182*INDEX('nonroad scale'!$B$31:$B$55,MATCH(Calcs!$B169,'nonroad scale'!$A$31:$A$55,0),))</f>
        <v>22299610020.098537</v>
      </c>
      <c r="K169" s="5" cm="1">
        <f t="array" ref="K169">SUM($C169*(INDEX('Growth rates'!$D$5:$AI$29,MATCH(Calcs!$B169,'Growth rates'!$C$5:$C$29,0),MATCH(Calcs!K$4,'Growth rates'!$D$4:$AI$4,0))),K$182*INDEX('nonroad scale'!$B$31:$B$55,MATCH(Calcs!$B169,'nonroad scale'!$A$31:$A$55,0),))</f>
        <v>21927112435.993946</v>
      </c>
      <c r="L169" s="5" cm="1">
        <f t="array" ref="L169">SUM($C169*(INDEX('Growth rates'!$D$5:$AI$29,MATCH(Calcs!$B169,'Growth rates'!$C$5:$C$29,0),MATCH(Calcs!L$4,'Growth rates'!$D$4:$AI$4,0))),L$182*INDEX('nonroad scale'!$B$31:$B$55,MATCH(Calcs!$B169,'nonroad scale'!$A$31:$A$55,0),))</f>
        <v>22387658771.192566</v>
      </c>
      <c r="M169" s="5" cm="1">
        <f t="array" ref="M169">SUM($C169*(INDEX('Growth rates'!$D$5:$AI$29,MATCH(Calcs!$B169,'Growth rates'!$C$5:$C$29,0),MATCH(Calcs!M$4,'Growth rates'!$D$4:$AI$4,0))),M$182*INDEX('nonroad scale'!$B$31:$B$55,MATCH(Calcs!$B169,'nonroad scale'!$A$31:$A$55,0),))</f>
        <v>23648697733.073261</v>
      </c>
      <c r="N169" s="5" cm="1">
        <f t="array" ref="N169">SUM($C169*(INDEX('Growth rates'!$D$5:$AI$29,MATCH(Calcs!$B169,'Growth rates'!$C$5:$C$29,0),MATCH(Calcs!N$4,'Growth rates'!$D$4:$AI$4,0))),N$182*INDEX('nonroad scale'!$B$31:$B$55,MATCH(Calcs!$B169,'nonroad scale'!$A$31:$A$55,0),))</f>
        <v>24197301641.560001</v>
      </c>
      <c r="O169" s="5" cm="1">
        <f t="array" ref="O169">SUM($C169*(INDEX('Growth rates'!$D$5:$AI$29,MATCH(Calcs!$B169,'Growth rates'!$C$5:$C$29,0),MATCH(Calcs!O$4,'Growth rates'!$D$4:$AI$4,0))),O$182*INDEX('nonroad scale'!$B$31:$B$55,MATCH(Calcs!$B169,'nonroad scale'!$A$31:$A$55,0),))</f>
        <v>24238261510.448315</v>
      </c>
      <c r="P169" s="5" cm="1">
        <f t="array" ref="P169">SUM($C169*(INDEX('Growth rates'!$D$5:$AI$29,MATCH(Calcs!$B169,'Growth rates'!$C$5:$C$29,0),MATCH(Calcs!P$4,'Growth rates'!$D$4:$AI$4,0))),P$182*INDEX('nonroad scale'!$B$31:$B$55,MATCH(Calcs!$B169,'nonroad scale'!$A$31:$A$55,0),))</f>
        <v>24306118429.768738</v>
      </c>
      <c r="Q169" s="5" cm="1">
        <f t="array" ref="Q169">SUM($C169*(INDEX('Growth rates'!$D$5:$AI$29,MATCH(Calcs!$B169,'Growth rates'!$C$5:$C$29,0),MATCH(Calcs!Q$4,'Growth rates'!$D$4:$AI$4,0))),Q$182*INDEX('nonroad scale'!$B$31:$B$55,MATCH(Calcs!$B169,'nonroad scale'!$A$31:$A$55,0),))</f>
        <v>24050594854.118187</v>
      </c>
      <c r="R169" s="5" cm="1">
        <f t="array" ref="R169">SUM($C169*(INDEX('Growth rates'!$D$5:$AI$29,MATCH(Calcs!$B169,'Growth rates'!$C$5:$C$29,0),MATCH(Calcs!R$4,'Growth rates'!$D$4:$AI$4,0))),R$182*INDEX('nonroad scale'!$B$31:$B$55,MATCH(Calcs!$B169,'nonroad scale'!$A$31:$A$55,0),))</f>
        <v>23992154851.579784</v>
      </c>
      <c r="S169" s="5" cm="1">
        <f t="array" ref="S169">SUM($C169*(INDEX('Growth rates'!$D$5:$AI$29,MATCH(Calcs!$B169,'Growth rates'!$C$5:$C$29,0),MATCH(Calcs!S$4,'Growth rates'!$D$4:$AI$4,0))),S$182*INDEX('nonroad scale'!$B$31:$B$55,MATCH(Calcs!$B169,'nonroad scale'!$A$31:$A$55,0),))</f>
        <v>24273833131.017601</v>
      </c>
      <c r="T169" s="5" cm="1">
        <f t="array" ref="T169">SUM($C169*(INDEX('Growth rates'!$D$5:$AI$29,MATCH(Calcs!$B169,'Growth rates'!$C$5:$C$29,0),MATCH(Calcs!T$4,'Growth rates'!$D$4:$AI$4,0))),T$182*INDEX('nonroad scale'!$B$31:$B$55,MATCH(Calcs!$B169,'nonroad scale'!$A$31:$A$55,0),))</f>
        <v>24222967660.016171</v>
      </c>
      <c r="U169" s="5" cm="1">
        <f t="array" ref="U169">SUM($C169*(INDEX('Growth rates'!$D$5:$AI$29,MATCH(Calcs!$B169,'Growth rates'!$C$5:$C$29,0),MATCH(Calcs!U$4,'Growth rates'!$D$4:$AI$4,0))),U$182*INDEX('nonroad scale'!$B$31:$B$55,MATCH(Calcs!$B169,'nonroad scale'!$A$31:$A$55,0),))</f>
        <v>24330545963.508015</v>
      </c>
      <c r="V169" s="5" cm="1">
        <f t="array" ref="V169">SUM($C169*(INDEX('Growth rates'!$D$5:$AI$29,MATCH(Calcs!$B169,'Growth rates'!$C$5:$C$29,0),MATCH(Calcs!V$4,'Growth rates'!$D$4:$AI$4,0))),V$182*INDEX('nonroad scale'!$B$31:$B$55,MATCH(Calcs!$B169,'nonroad scale'!$A$31:$A$55,0),))</f>
        <v>24494823585.990734</v>
      </c>
      <c r="W169" s="5" cm="1">
        <f t="array" ref="W169">SUM($C169*(INDEX('Growth rates'!$D$5:$AI$29,MATCH(Calcs!$B169,'Growth rates'!$C$5:$C$29,0),MATCH(Calcs!W$4,'Growth rates'!$D$4:$AI$4,0))),W$182*INDEX('nonroad scale'!$B$31:$B$55,MATCH(Calcs!$B169,'nonroad scale'!$A$31:$A$55,0),))</f>
        <v>24521820137.912628</v>
      </c>
      <c r="X169" s="5" cm="1">
        <f t="array" ref="X169">SUM($C169*(INDEX('Growth rates'!$D$5:$AI$29,MATCH(Calcs!$B169,'Growth rates'!$C$5:$C$29,0),MATCH(Calcs!X$4,'Growth rates'!$D$4:$AI$4,0))),X$182*INDEX('nonroad scale'!$B$31:$B$55,MATCH(Calcs!$B169,'nonroad scale'!$A$31:$A$55,0),))</f>
        <v>24760273819.486935</v>
      </c>
      <c r="Y169" s="5" cm="1">
        <f t="array" ref="Y169">SUM($C169*(INDEX('Growth rates'!$D$5:$AI$29,MATCH(Calcs!$B169,'Growth rates'!$C$5:$C$29,0),MATCH(Calcs!Y$4,'Growth rates'!$D$4:$AI$4,0))),Y$182*INDEX('nonroad scale'!$B$31:$B$55,MATCH(Calcs!$B169,'nonroad scale'!$A$31:$A$55,0),))</f>
        <v>24978378430.102139</v>
      </c>
      <c r="Z169" s="5" cm="1">
        <f t="array" ref="Z169">SUM($C169*(INDEX('Growth rates'!$D$5:$AI$29,MATCH(Calcs!$B169,'Growth rates'!$C$5:$C$29,0),MATCH(Calcs!Z$4,'Growth rates'!$D$4:$AI$4,0))),Z$182*INDEX('nonroad scale'!$B$31:$B$55,MATCH(Calcs!$B169,'nonroad scale'!$A$31:$A$55,0),))</f>
        <v>24951744114.229103</v>
      </c>
      <c r="AA169" s="5" cm="1">
        <f t="array" ref="AA169">SUM($C169*(INDEX('Growth rates'!$D$5:$AI$29,MATCH(Calcs!$B169,'Growth rates'!$C$5:$C$29,0),MATCH(Calcs!AA$4,'Growth rates'!$D$4:$AI$4,0))),AA$182*INDEX('nonroad scale'!$B$31:$B$55,MATCH(Calcs!$B169,'nonroad scale'!$A$31:$A$55,0),))</f>
        <v>25120243796.132298</v>
      </c>
      <c r="AB169" s="5" cm="1">
        <f t="array" ref="AB169">SUM($C169*(INDEX('Growth rates'!$D$5:$AI$29,MATCH(Calcs!$B169,'Growth rates'!$C$5:$C$29,0),MATCH(Calcs!AB$4,'Growth rates'!$D$4:$AI$4,0))),AB$182*INDEX('nonroad scale'!$B$31:$B$55,MATCH(Calcs!$B169,'nonroad scale'!$A$31:$A$55,0),))</f>
        <v>25505273878.993145</v>
      </c>
      <c r="AC169" s="5" cm="1">
        <f t="array" ref="AC169">SUM($C169*(INDEX('Growth rates'!$D$5:$AI$29,MATCH(Calcs!$B169,'Growth rates'!$C$5:$C$29,0),MATCH(Calcs!AC$4,'Growth rates'!$D$4:$AI$4,0))),AC$182*INDEX('nonroad scale'!$B$31:$B$55,MATCH(Calcs!$B169,'nonroad scale'!$A$31:$A$55,0),))</f>
        <v>25702612153.74157</v>
      </c>
      <c r="AD169" s="5" cm="1">
        <f t="array" ref="AD169">SUM($C169*(INDEX('Growth rates'!$D$5:$AI$29,MATCH(Calcs!$B169,'Growth rates'!$C$5:$C$29,0),MATCH(Calcs!AD$4,'Growth rates'!$D$4:$AI$4,0))),AD$182*INDEX('nonroad scale'!$B$31:$B$55,MATCH(Calcs!$B169,'nonroad scale'!$A$31:$A$55,0),))</f>
        <v>25738828300.18861</v>
      </c>
      <c r="AE169" s="5" cm="1">
        <f t="array" ref="AE169">SUM($C169*(INDEX('Growth rates'!$D$5:$AI$29,MATCH(Calcs!$B169,'Growth rates'!$C$5:$C$29,0),MATCH(Calcs!AE$4,'Growth rates'!$D$4:$AI$4,0))),AE$182*INDEX('nonroad scale'!$B$31:$B$55,MATCH(Calcs!$B169,'nonroad scale'!$A$31:$A$55,0),))</f>
        <v>25609308391.390602</v>
      </c>
      <c r="AF169" s="5" cm="1">
        <f t="array" ref="AF169">SUM($C169*(INDEX('Growth rates'!$D$5:$AI$29,MATCH(Calcs!$B169,'Growth rates'!$C$5:$C$29,0),MATCH(Calcs!AF$4,'Growth rates'!$D$4:$AI$4,0))),AF$182*INDEX('nonroad scale'!$B$31:$B$55,MATCH(Calcs!$B169,'nonroad scale'!$A$31:$A$55,0),))</f>
        <v>25433066210.480114</v>
      </c>
      <c r="AG169" s="5" cm="1">
        <f t="array" ref="AG169">SUM($C169*(INDEX('Growth rates'!$D$5:$AI$29,MATCH(Calcs!$B169,'Growth rates'!$C$5:$C$29,0),MATCH(Calcs!AG$4,'Growth rates'!$D$4:$AI$4,0))),AG$182*INDEX('nonroad scale'!$B$31:$B$55,MATCH(Calcs!$B169,'nonroad scale'!$A$31:$A$55,0),))</f>
        <v>25360444702.589085</v>
      </c>
      <c r="AH169" s="5" cm="1">
        <f t="array" ref="AH169">SUM($C169*(INDEX('Growth rates'!$D$5:$AI$29,MATCH(Calcs!$B169,'Growth rates'!$C$5:$C$29,0),MATCH(Calcs!AH$4,'Growth rates'!$D$4:$AI$4,0))),AH$182*INDEX('nonroad scale'!$B$31:$B$55,MATCH(Calcs!$B169,'nonroad scale'!$A$31:$A$55,0),))</f>
        <v>25383372574.778042</v>
      </c>
      <c r="AI169" s="5" cm="1">
        <f t="array" ref="AI169">SUM($C169*(INDEX('Growth rates'!$D$5:$AI$29,MATCH(Calcs!$B169,'Growth rates'!$C$5:$C$29,0),MATCH(Calcs!AI$4,'Growth rates'!$D$4:$AI$4,0))),AI$182*INDEX('nonroad scale'!$B$31:$B$55,MATCH(Calcs!$B169,'nonroad scale'!$A$31:$A$55,0),))</f>
        <v>25552808838.114475</v>
      </c>
      <c r="AJ169" s="11"/>
      <c r="AK169" s="11"/>
    </row>
    <row r="170" spans="1:37" x14ac:dyDescent="0.35">
      <c r="A170" t="str">
        <f t="shared" si="5"/>
        <v>SOX</v>
      </c>
      <c r="B170" t="s">
        <v>762</v>
      </c>
      <c r="C170" s="11">
        <f>SUMIFS(EPA_data!$D:$D,EPA_data!$F:$F,$B170,EPA_data!$G:$G,$A170)*10^6</f>
        <v>53397472587.7714</v>
      </c>
      <c r="D170" s="136"/>
      <c r="E170" s="5" cm="1">
        <f t="array" ref="E170">SUM($C170*(INDEX('Growth rates'!$D$5:$AI$29,MATCH(Calcs!$B170,'Growth rates'!$C$5:$C$29,0),MATCH(Calcs!E$4,'Growth rates'!$D$4:$AI$4,0))),E$182*INDEX('nonroad scale'!$B$31:$B$55,MATCH(Calcs!$B170,'nonroad scale'!$A$31:$A$55,0),))</f>
        <v>53408595100.213692</v>
      </c>
      <c r="F170" s="5" cm="1">
        <f t="array" ref="F170">SUM($C170*(INDEX('Growth rates'!$D$5:$AI$29,MATCH(Calcs!$B170,'Growth rates'!$C$5:$C$29,0),MATCH(Calcs!F$4,'Growth rates'!$D$4:$AI$4,0))),F$182*INDEX('nonroad scale'!$B$31:$B$55,MATCH(Calcs!$B170,'nonroad scale'!$A$31:$A$55,0),))</f>
        <v>53408595100.213692</v>
      </c>
      <c r="G170" s="5" cm="1">
        <f t="array" ref="G170">SUM($C170*(INDEX('Growth rates'!$D$5:$AI$29,MATCH(Calcs!$B170,'Growth rates'!$C$5:$C$29,0),MATCH(Calcs!G$4,'Growth rates'!$D$4:$AI$4,0))),G$182*INDEX('nonroad scale'!$B$31:$B$55,MATCH(Calcs!$B170,'nonroad scale'!$A$31:$A$55,0),))</f>
        <v>53408595100.213692</v>
      </c>
      <c r="H170" s="5" cm="1">
        <f t="array" ref="H170">SUM($C170*(INDEX('Growth rates'!$D$5:$AI$29,MATCH(Calcs!$B170,'Growth rates'!$C$5:$C$29,0),MATCH(Calcs!H$4,'Growth rates'!$D$4:$AI$4,0))),H$182*INDEX('nonroad scale'!$B$31:$B$55,MATCH(Calcs!$B170,'nonroad scale'!$A$31:$A$55,0),))</f>
        <v>53408595100.213692</v>
      </c>
      <c r="I170" s="5" cm="1">
        <f t="array" ref="I170">SUM($C170*(INDEX('Growth rates'!$D$5:$AI$29,MATCH(Calcs!$B170,'Growth rates'!$C$5:$C$29,0),MATCH(Calcs!I$4,'Growth rates'!$D$4:$AI$4,0))),I$182*INDEX('nonroad scale'!$B$31:$B$55,MATCH(Calcs!$B170,'nonroad scale'!$A$31:$A$55,0),))</f>
        <v>55524136407.012146</v>
      </c>
      <c r="J170" s="5" cm="1">
        <f t="array" ref="J170">SUM($C170*(INDEX('Growth rates'!$D$5:$AI$29,MATCH(Calcs!$B170,'Growth rates'!$C$5:$C$29,0),MATCH(Calcs!J$4,'Growth rates'!$D$4:$AI$4,0))),J$182*INDEX('nonroad scale'!$B$31:$B$55,MATCH(Calcs!$B170,'nonroad scale'!$A$31:$A$55,0),))</f>
        <v>54796680467.288307</v>
      </c>
      <c r="K170" s="5" cm="1">
        <f t="array" ref="K170">SUM($C170*(INDEX('Growth rates'!$D$5:$AI$29,MATCH(Calcs!$B170,'Growth rates'!$C$5:$C$29,0),MATCH(Calcs!K$4,'Growth rates'!$D$4:$AI$4,0))),K$182*INDEX('nonroad scale'!$B$31:$B$55,MATCH(Calcs!$B170,'nonroad scale'!$A$31:$A$55,0),))</f>
        <v>55088363272.816788</v>
      </c>
      <c r="L170" s="5" cm="1">
        <f t="array" ref="L170">SUM($C170*(INDEX('Growth rates'!$D$5:$AI$29,MATCH(Calcs!$B170,'Growth rates'!$C$5:$C$29,0),MATCH(Calcs!L$4,'Growth rates'!$D$4:$AI$4,0))),L$182*INDEX('nonroad scale'!$B$31:$B$55,MATCH(Calcs!$B170,'nonroad scale'!$A$31:$A$55,0),))</f>
        <v>56704775581.347397</v>
      </c>
      <c r="M170" s="5" cm="1">
        <f t="array" ref="M170">SUM($C170*(INDEX('Growth rates'!$D$5:$AI$29,MATCH(Calcs!$B170,'Growth rates'!$C$5:$C$29,0),MATCH(Calcs!M$4,'Growth rates'!$D$4:$AI$4,0))),M$182*INDEX('nonroad scale'!$B$31:$B$55,MATCH(Calcs!$B170,'nonroad scale'!$A$31:$A$55,0),))</f>
        <v>58733395216.97467</v>
      </c>
      <c r="N170" s="5" cm="1">
        <f t="array" ref="N170">SUM($C170*(INDEX('Growth rates'!$D$5:$AI$29,MATCH(Calcs!$B170,'Growth rates'!$C$5:$C$29,0),MATCH(Calcs!N$4,'Growth rates'!$D$4:$AI$4,0))),N$182*INDEX('nonroad scale'!$B$31:$B$55,MATCH(Calcs!$B170,'nonroad scale'!$A$31:$A$55,0),))</f>
        <v>59947085814.104607</v>
      </c>
      <c r="O170" s="5" cm="1">
        <f t="array" ref="O170">SUM($C170*(INDEX('Growth rates'!$D$5:$AI$29,MATCH(Calcs!$B170,'Growth rates'!$C$5:$C$29,0),MATCH(Calcs!O$4,'Growth rates'!$D$4:$AI$4,0))),O$182*INDEX('nonroad scale'!$B$31:$B$55,MATCH(Calcs!$B170,'nonroad scale'!$A$31:$A$55,0),))</f>
        <v>60767771522.783905</v>
      </c>
      <c r="P170" s="5" cm="1">
        <f t="array" ref="P170">SUM($C170*(INDEX('Growth rates'!$D$5:$AI$29,MATCH(Calcs!$B170,'Growth rates'!$C$5:$C$29,0),MATCH(Calcs!P$4,'Growth rates'!$D$4:$AI$4,0))),P$182*INDEX('nonroad scale'!$B$31:$B$55,MATCH(Calcs!$B170,'nonroad scale'!$A$31:$A$55,0),))</f>
        <v>61175258689.860222</v>
      </c>
      <c r="Q170" s="5" cm="1">
        <f t="array" ref="Q170">SUM($C170*(INDEX('Growth rates'!$D$5:$AI$29,MATCH(Calcs!$B170,'Growth rates'!$C$5:$C$29,0),MATCH(Calcs!Q$4,'Growth rates'!$D$4:$AI$4,0))),Q$182*INDEX('nonroad scale'!$B$31:$B$55,MATCH(Calcs!$B170,'nonroad scale'!$A$31:$A$55,0),))</f>
        <v>61206438597.930946</v>
      </c>
      <c r="R170" s="5" cm="1">
        <f t="array" ref="R170">SUM($C170*(INDEX('Growth rates'!$D$5:$AI$29,MATCH(Calcs!$B170,'Growth rates'!$C$5:$C$29,0),MATCH(Calcs!R$4,'Growth rates'!$D$4:$AI$4,0))),R$182*INDEX('nonroad scale'!$B$31:$B$55,MATCH(Calcs!$B170,'nonroad scale'!$A$31:$A$55,0),))</f>
        <v>61471148627.734947</v>
      </c>
      <c r="S170" s="5" cm="1">
        <f t="array" ref="S170">SUM($C170*(INDEX('Growth rates'!$D$5:$AI$29,MATCH(Calcs!$B170,'Growth rates'!$C$5:$C$29,0),MATCH(Calcs!S$4,'Growth rates'!$D$4:$AI$4,0))),S$182*INDEX('nonroad scale'!$B$31:$B$55,MATCH(Calcs!$B170,'nonroad scale'!$A$31:$A$55,0),))</f>
        <v>61854884050.200569</v>
      </c>
      <c r="T170" s="5" cm="1">
        <f t="array" ref="T170">SUM($C170*(INDEX('Growth rates'!$D$5:$AI$29,MATCH(Calcs!$B170,'Growth rates'!$C$5:$C$29,0),MATCH(Calcs!T$4,'Growth rates'!$D$4:$AI$4,0))),T$182*INDEX('nonroad scale'!$B$31:$B$55,MATCH(Calcs!$B170,'nonroad scale'!$A$31:$A$55,0),))</f>
        <v>62461179820.371681</v>
      </c>
      <c r="U170" s="5" cm="1">
        <f t="array" ref="U170">SUM($C170*(INDEX('Growth rates'!$D$5:$AI$29,MATCH(Calcs!$B170,'Growth rates'!$C$5:$C$29,0),MATCH(Calcs!U$4,'Growth rates'!$D$4:$AI$4,0))),U$182*INDEX('nonroad scale'!$B$31:$B$55,MATCH(Calcs!$B170,'nonroad scale'!$A$31:$A$55,0),))</f>
        <v>63404184200.663887</v>
      </c>
      <c r="V170" s="5" cm="1">
        <f t="array" ref="V170">SUM($C170*(INDEX('Growth rates'!$D$5:$AI$29,MATCH(Calcs!$B170,'Growth rates'!$C$5:$C$29,0),MATCH(Calcs!V$4,'Growth rates'!$D$4:$AI$4,0))),V$182*INDEX('nonroad scale'!$B$31:$B$55,MATCH(Calcs!$B170,'nonroad scale'!$A$31:$A$55,0),))</f>
        <v>64339661812.386673</v>
      </c>
      <c r="W170" s="5" cm="1">
        <f t="array" ref="W170">SUM($C170*(INDEX('Growth rates'!$D$5:$AI$29,MATCH(Calcs!$B170,'Growth rates'!$C$5:$C$29,0),MATCH(Calcs!W$4,'Growth rates'!$D$4:$AI$4,0))),W$182*INDEX('nonroad scale'!$B$31:$B$55,MATCH(Calcs!$B170,'nonroad scale'!$A$31:$A$55,0),))</f>
        <v>64919473806.463409</v>
      </c>
      <c r="X170" s="5" cm="1">
        <f t="array" ref="X170">SUM($C170*(INDEX('Growth rates'!$D$5:$AI$29,MATCH(Calcs!$B170,'Growth rates'!$C$5:$C$29,0),MATCH(Calcs!X$4,'Growth rates'!$D$4:$AI$4,0))),X$182*INDEX('nonroad scale'!$B$31:$B$55,MATCH(Calcs!$B170,'nonroad scale'!$A$31:$A$55,0),))</f>
        <v>65609006139.679047</v>
      </c>
      <c r="Y170" s="5" cm="1">
        <f t="array" ref="Y170">SUM($C170*(INDEX('Growth rates'!$D$5:$AI$29,MATCH(Calcs!$B170,'Growth rates'!$C$5:$C$29,0),MATCH(Calcs!Y$4,'Growth rates'!$D$4:$AI$4,0))),Y$182*INDEX('nonroad scale'!$B$31:$B$55,MATCH(Calcs!$B170,'nonroad scale'!$A$31:$A$55,0),))</f>
        <v>66371113131.501228</v>
      </c>
      <c r="Z170" s="5" cm="1">
        <f t="array" ref="Z170">SUM($C170*(INDEX('Growth rates'!$D$5:$AI$29,MATCH(Calcs!$B170,'Growth rates'!$C$5:$C$29,0),MATCH(Calcs!Z$4,'Growth rates'!$D$4:$AI$4,0))),Z$182*INDEX('nonroad scale'!$B$31:$B$55,MATCH(Calcs!$B170,'nonroad scale'!$A$31:$A$55,0),))</f>
        <v>67084956012.963394</v>
      </c>
      <c r="AA170" s="5" cm="1">
        <f t="array" ref="AA170">SUM($C170*(INDEX('Growth rates'!$D$5:$AI$29,MATCH(Calcs!$B170,'Growth rates'!$C$5:$C$29,0),MATCH(Calcs!AA$4,'Growth rates'!$D$4:$AI$4,0))),AA$182*INDEX('nonroad scale'!$B$31:$B$55,MATCH(Calcs!$B170,'nonroad scale'!$A$31:$A$55,0),))</f>
        <v>67675346565.557854</v>
      </c>
      <c r="AB170" s="5" cm="1">
        <f t="array" ref="AB170">SUM($C170*(INDEX('Growth rates'!$D$5:$AI$29,MATCH(Calcs!$B170,'Growth rates'!$C$5:$C$29,0),MATCH(Calcs!AB$4,'Growth rates'!$D$4:$AI$4,0))),AB$182*INDEX('nonroad scale'!$B$31:$B$55,MATCH(Calcs!$B170,'nonroad scale'!$A$31:$A$55,0),))</f>
        <v>68708841663.942787</v>
      </c>
      <c r="AC170" s="5" cm="1">
        <f t="array" ref="AC170">SUM($C170*(INDEX('Growth rates'!$D$5:$AI$29,MATCH(Calcs!$B170,'Growth rates'!$C$5:$C$29,0),MATCH(Calcs!AC$4,'Growth rates'!$D$4:$AI$4,0))),AC$182*INDEX('nonroad scale'!$B$31:$B$55,MATCH(Calcs!$B170,'nonroad scale'!$A$31:$A$55,0),))</f>
        <v>69855013777.876221</v>
      </c>
      <c r="AD170" s="5" cm="1">
        <f t="array" ref="AD170">SUM($C170*(INDEX('Growth rates'!$D$5:$AI$29,MATCH(Calcs!$B170,'Growth rates'!$C$5:$C$29,0),MATCH(Calcs!AD$4,'Growth rates'!$D$4:$AI$4,0))),AD$182*INDEX('nonroad scale'!$B$31:$B$55,MATCH(Calcs!$B170,'nonroad scale'!$A$31:$A$55,0),))</f>
        <v>70674894142.742126</v>
      </c>
      <c r="AE170" s="5" cm="1">
        <f t="array" ref="AE170">SUM($C170*(INDEX('Growth rates'!$D$5:$AI$29,MATCH(Calcs!$B170,'Growth rates'!$C$5:$C$29,0),MATCH(Calcs!AE$4,'Growth rates'!$D$4:$AI$4,0))),AE$182*INDEX('nonroad scale'!$B$31:$B$55,MATCH(Calcs!$B170,'nonroad scale'!$A$31:$A$55,0),))</f>
        <v>71070951456.118988</v>
      </c>
      <c r="AF170" s="5" cm="1">
        <f t="array" ref="AF170">SUM($C170*(INDEX('Growth rates'!$D$5:$AI$29,MATCH(Calcs!$B170,'Growth rates'!$C$5:$C$29,0),MATCH(Calcs!AF$4,'Growth rates'!$D$4:$AI$4,0))),AF$182*INDEX('nonroad scale'!$B$31:$B$55,MATCH(Calcs!$B170,'nonroad scale'!$A$31:$A$55,0),))</f>
        <v>71884304050.083054</v>
      </c>
      <c r="AG170" s="5" cm="1">
        <f t="array" ref="AG170">SUM($C170*(INDEX('Growth rates'!$D$5:$AI$29,MATCH(Calcs!$B170,'Growth rates'!$C$5:$C$29,0),MATCH(Calcs!AG$4,'Growth rates'!$D$4:$AI$4,0))),AG$182*INDEX('nonroad scale'!$B$31:$B$55,MATCH(Calcs!$B170,'nonroad scale'!$A$31:$A$55,0),))</f>
        <v>72804832058.46669</v>
      </c>
      <c r="AH170" s="5" cm="1">
        <f t="array" ref="AH170">SUM($C170*(INDEX('Growth rates'!$D$5:$AI$29,MATCH(Calcs!$B170,'Growth rates'!$C$5:$C$29,0),MATCH(Calcs!AH$4,'Growth rates'!$D$4:$AI$4,0))),AH$182*INDEX('nonroad scale'!$B$31:$B$55,MATCH(Calcs!$B170,'nonroad scale'!$A$31:$A$55,0),))</f>
        <v>73600110438.693344</v>
      </c>
      <c r="AI170" s="5" cm="1">
        <f t="array" ref="AI170">SUM($C170*(INDEX('Growth rates'!$D$5:$AI$29,MATCH(Calcs!$B170,'Growth rates'!$C$5:$C$29,0),MATCH(Calcs!AI$4,'Growth rates'!$D$4:$AI$4,0))),AI$182*INDEX('nonroad scale'!$B$31:$B$55,MATCH(Calcs!$B170,'nonroad scale'!$A$31:$A$55,0),))</f>
        <v>74005532209.837769</v>
      </c>
      <c r="AJ170" s="11"/>
      <c r="AK170" s="11"/>
    </row>
    <row r="171" spans="1:37" x14ac:dyDescent="0.35">
      <c r="A171" t="str">
        <f t="shared" si="5"/>
        <v>SOX</v>
      </c>
      <c r="B171" t="s">
        <v>773</v>
      </c>
      <c r="C171" s="125">
        <f>SUMIFS(EPA_data!$D:$D,EPA_data!$F:$F,$B171,EPA_data!$G:$G,$A171)*10^6</f>
        <v>0</v>
      </c>
      <c r="D171" s="137"/>
      <c r="E171" s="5" cm="1">
        <f t="array" ref="E171">SUM($C171*(INDEX('Growth rates'!$D$5:$AI$29,MATCH(Calcs!$B171,'Growth rates'!$C$5:$C$29,0),MATCH(Calcs!E$4,'Growth rates'!$D$4:$AI$4,0))),E$182*INDEX('nonroad scale'!$B$31:$B$55,MATCH(Calcs!$B171,'nonroad scale'!$A$31:$A$55,0),))</f>
        <v>0</v>
      </c>
      <c r="F171" s="5" cm="1">
        <f t="array" ref="F171">SUM($C171*(INDEX('Growth rates'!$D$5:$AI$29,MATCH(Calcs!$B171,'Growth rates'!$C$5:$C$29,0),MATCH(Calcs!F$4,'Growth rates'!$D$4:$AI$4,0))),F$182*INDEX('nonroad scale'!$B$31:$B$55,MATCH(Calcs!$B171,'nonroad scale'!$A$31:$A$55,0),))</f>
        <v>0</v>
      </c>
      <c r="G171" s="5" cm="1">
        <f t="array" ref="G171">SUM($C171*(INDEX('Growth rates'!$D$5:$AI$29,MATCH(Calcs!$B171,'Growth rates'!$C$5:$C$29,0),MATCH(Calcs!G$4,'Growth rates'!$D$4:$AI$4,0))),G$182*INDEX('nonroad scale'!$B$31:$B$55,MATCH(Calcs!$B171,'nonroad scale'!$A$31:$A$55,0),))</f>
        <v>0</v>
      </c>
      <c r="H171" s="5" cm="1">
        <f t="array" ref="H171">SUM($C171*(INDEX('Growth rates'!$D$5:$AI$29,MATCH(Calcs!$B171,'Growth rates'!$C$5:$C$29,0),MATCH(Calcs!H$4,'Growth rates'!$D$4:$AI$4,0))),H$182*INDEX('nonroad scale'!$B$31:$B$55,MATCH(Calcs!$B171,'nonroad scale'!$A$31:$A$55,0),))</f>
        <v>0</v>
      </c>
      <c r="I171" s="5" cm="1">
        <f t="array" ref="I171">SUM($C171*(INDEX('Growth rates'!$D$5:$AI$29,MATCH(Calcs!$B171,'Growth rates'!$C$5:$C$29,0),MATCH(Calcs!I$4,'Growth rates'!$D$4:$AI$4,0))),I$182*INDEX('nonroad scale'!$B$31:$B$55,MATCH(Calcs!$B171,'nonroad scale'!$A$31:$A$55,0),))</f>
        <v>0</v>
      </c>
      <c r="J171" s="5" cm="1">
        <f t="array" ref="J171">SUM($C171*(INDEX('Growth rates'!$D$5:$AI$29,MATCH(Calcs!$B171,'Growth rates'!$C$5:$C$29,0),MATCH(Calcs!J$4,'Growth rates'!$D$4:$AI$4,0))),J$182*INDEX('nonroad scale'!$B$31:$B$55,MATCH(Calcs!$B171,'nonroad scale'!$A$31:$A$55,0),))</f>
        <v>0</v>
      </c>
      <c r="K171" s="5" cm="1">
        <f t="array" ref="K171">SUM($C171*(INDEX('Growth rates'!$D$5:$AI$29,MATCH(Calcs!$B171,'Growth rates'!$C$5:$C$29,0),MATCH(Calcs!K$4,'Growth rates'!$D$4:$AI$4,0))),K$182*INDEX('nonroad scale'!$B$31:$B$55,MATCH(Calcs!$B171,'nonroad scale'!$A$31:$A$55,0),))</f>
        <v>0</v>
      </c>
      <c r="L171" s="5" cm="1">
        <f t="array" ref="L171">SUM($C171*(INDEX('Growth rates'!$D$5:$AI$29,MATCH(Calcs!$B171,'Growth rates'!$C$5:$C$29,0),MATCH(Calcs!L$4,'Growth rates'!$D$4:$AI$4,0))),L$182*INDEX('nonroad scale'!$B$31:$B$55,MATCH(Calcs!$B171,'nonroad scale'!$A$31:$A$55,0),))</f>
        <v>0</v>
      </c>
      <c r="M171" s="5" cm="1">
        <f t="array" ref="M171">SUM($C171*(INDEX('Growth rates'!$D$5:$AI$29,MATCH(Calcs!$B171,'Growth rates'!$C$5:$C$29,0),MATCH(Calcs!M$4,'Growth rates'!$D$4:$AI$4,0))),M$182*INDEX('nonroad scale'!$B$31:$B$55,MATCH(Calcs!$B171,'nonroad scale'!$A$31:$A$55,0),))</f>
        <v>0</v>
      </c>
      <c r="N171" s="5" cm="1">
        <f t="array" ref="N171">SUM($C171*(INDEX('Growth rates'!$D$5:$AI$29,MATCH(Calcs!$B171,'Growth rates'!$C$5:$C$29,0),MATCH(Calcs!N$4,'Growth rates'!$D$4:$AI$4,0))),N$182*INDEX('nonroad scale'!$B$31:$B$55,MATCH(Calcs!$B171,'nonroad scale'!$A$31:$A$55,0),))</f>
        <v>0</v>
      </c>
      <c r="O171" s="5" cm="1">
        <f t="array" ref="O171">SUM($C171*(INDEX('Growth rates'!$D$5:$AI$29,MATCH(Calcs!$B171,'Growth rates'!$C$5:$C$29,0),MATCH(Calcs!O$4,'Growth rates'!$D$4:$AI$4,0))),O$182*INDEX('nonroad scale'!$B$31:$B$55,MATCH(Calcs!$B171,'nonroad scale'!$A$31:$A$55,0),))</f>
        <v>0</v>
      </c>
      <c r="P171" s="5" cm="1">
        <f t="array" ref="P171">SUM($C171*(INDEX('Growth rates'!$D$5:$AI$29,MATCH(Calcs!$B171,'Growth rates'!$C$5:$C$29,0),MATCH(Calcs!P$4,'Growth rates'!$D$4:$AI$4,0))),P$182*INDEX('nonroad scale'!$B$31:$B$55,MATCH(Calcs!$B171,'nonroad scale'!$A$31:$A$55,0),))</f>
        <v>0</v>
      </c>
      <c r="Q171" s="5" cm="1">
        <f t="array" ref="Q171">SUM($C171*(INDEX('Growth rates'!$D$5:$AI$29,MATCH(Calcs!$B171,'Growth rates'!$C$5:$C$29,0),MATCH(Calcs!Q$4,'Growth rates'!$D$4:$AI$4,0))),Q$182*INDEX('nonroad scale'!$B$31:$B$55,MATCH(Calcs!$B171,'nonroad scale'!$A$31:$A$55,0),))</f>
        <v>0</v>
      </c>
      <c r="R171" s="5" cm="1">
        <f t="array" ref="R171">SUM($C171*(INDEX('Growth rates'!$D$5:$AI$29,MATCH(Calcs!$B171,'Growth rates'!$C$5:$C$29,0),MATCH(Calcs!R$4,'Growth rates'!$D$4:$AI$4,0))),R$182*INDEX('nonroad scale'!$B$31:$B$55,MATCH(Calcs!$B171,'nonroad scale'!$A$31:$A$55,0),))</f>
        <v>0</v>
      </c>
      <c r="S171" s="5" cm="1">
        <f t="array" ref="S171">SUM($C171*(INDEX('Growth rates'!$D$5:$AI$29,MATCH(Calcs!$B171,'Growth rates'!$C$5:$C$29,0),MATCH(Calcs!S$4,'Growth rates'!$D$4:$AI$4,0))),S$182*INDEX('nonroad scale'!$B$31:$B$55,MATCH(Calcs!$B171,'nonroad scale'!$A$31:$A$55,0),))</f>
        <v>0</v>
      </c>
      <c r="T171" s="5" cm="1">
        <f t="array" ref="T171">SUM($C171*(INDEX('Growth rates'!$D$5:$AI$29,MATCH(Calcs!$B171,'Growth rates'!$C$5:$C$29,0),MATCH(Calcs!T$4,'Growth rates'!$D$4:$AI$4,0))),T$182*INDEX('nonroad scale'!$B$31:$B$55,MATCH(Calcs!$B171,'nonroad scale'!$A$31:$A$55,0),))</f>
        <v>0</v>
      </c>
      <c r="U171" s="5" cm="1">
        <f t="array" ref="U171">SUM($C171*(INDEX('Growth rates'!$D$5:$AI$29,MATCH(Calcs!$B171,'Growth rates'!$C$5:$C$29,0),MATCH(Calcs!U$4,'Growth rates'!$D$4:$AI$4,0))),U$182*INDEX('nonroad scale'!$B$31:$B$55,MATCH(Calcs!$B171,'nonroad scale'!$A$31:$A$55,0),))</f>
        <v>0</v>
      </c>
      <c r="V171" s="5" cm="1">
        <f t="array" ref="V171">SUM($C171*(INDEX('Growth rates'!$D$5:$AI$29,MATCH(Calcs!$B171,'Growth rates'!$C$5:$C$29,0),MATCH(Calcs!V$4,'Growth rates'!$D$4:$AI$4,0))),V$182*INDEX('nonroad scale'!$B$31:$B$55,MATCH(Calcs!$B171,'nonroad scale'!$A$31:$A$55,0),))</f>
        <v>0</v>
      </c>
      <c r="W171" s="5" cm="1">
        <f t="array" ref="W171">SUM($C171*(INDEX('Growth rates'!$D$5:$AI$29,MATCH(Calcs!$B171,'Growth rates'!$C$5:$C$29,0),MATCH(Calcs!W$4,'Growth rates'!$D$4:$AI$4,0))),W$182*INDEX('nonroad scale'!$B$31:$B$55,MATCH(Calcs!$B171,'nonroad scale'!$A$31:$A$55,0),))</f>
        <v>0</v>
      </c>
      <c r="X171" s="5" cm="1">
        <f t="array" ref="X171">SUM($C171*(INDEX('Growth rates'!$D$5:$AI$29,MATCH(Calcs!$B171,'Growth rates'!$C$5:$C$29,0),MATCH(Calcs!X$4,'Growth rates'!$D$4:$AI$4,0))),X$182*INDEX('nonroad scale'!$B$31:$B$55,MATCH(Calcs!$B171,'nonroad scale'!$A$31:$A$55,0),))</f>
        <v>0</v>
      </c>
      <c r="Y171" s="5" cm="1">
        <f t="array" ref="Y171">SUM($C171*(INDEX('Growth rates'!$D$5:$AI$29,MATCH(Calcs!$B171,'Growth rates'!$C$5:$C$29,0),MATCH(Calcs!Y$4,'Growth rates'!$D$4:$AI$4,0))),Y$182*INDEX('nonroad scale'!$B$31:$B$55,MATCH(Calcs!$B171,'nonroad scale'!$A$31:$A$55,0),))</f>
        <v>0</v>
      </c>
      <c r="Z171" s="5" cm="1">
        <f t="array" ref="Z171">SUM($C171*(INDEX('Growth rates'!$D$5:$AI$29,MATCH(Calcs!$B171,'Growth rates'!$C$5:$C$29,0),MATCH(Calcs!Z$4,'Growth rates'!$D$4:$AI$4,0))),Z$182*INDEX('nonroad scale'!$B$31:$B$55,MATCH(Calcs!$B171,'nonroad scale'!$A$31:$A$55,0),))</f>
        <v>0</v>
      </c>
      <c r="AA171" s="5" cm="1">
        <f t="array" ref="AA171">SUM($C171*(INDEX('Growth rates'!$D$5:$AI$29,MATCH(Calcs!$B171,'Growth rates'!$C$5:$C$29,0),MATCH(Calcs!AA$4,'Growth rates'!$D$4:$AI$4,0))),AA$182*INDEX('nonroad scale'!$B$31:$B$55,MATCH(Calcs!$B171,'nonroad scale'!$A$31:$A$55,0),))</f>
        <v>0</v>
      </c>
      <c r="AB171" s="5" cm="1">
        <f t="array" ref="AB171">SUM($C171*(INDEX('Growth rates'!$D$5:$AI$29,MATCH(Calcs!$B171,'Growth rates'!$C$5:$C$29,0),MATCH(Calcs!AB$4,'Growth rates'!$D$4:$AI$4,0))),AB$182*INDEX('nonroad scale'!$B$31:$B$55,MATCH(Calcs!$B171,'nonroad scale'!$A$31:$A$55,0),))</f>
        <v>0</v>
      </c>
      <c r="AC171" s="5" cm="1">
        <f t="array" ref="AC171">SUM($C171*(INDEX('Growth rates'!$D$5:$AI$29,MATCH(Calcs!$B171,'Growth rates'!$C$5:$C$29,0),MATCH(Calcs!AC$4,'Growth rates'!$D$4:$AI$4,0))),AC$182*INDEX('nonroad scale'!$B$31:$B$55,MATCH(Calcs!$B171,'nonroad scale'!$A$31:$A$55,0),))</f>
        <v>0</v>
      </c>
      <c r="AD171" s="5" cm="1">
        <f t="array" ref="AD171">SUM($C171*(INDEX('Growth rates'!$D$5:$AI$29,MATCH(Calcs!$B171,'Growth rates'!$C$5:$C$29,0),MATCH(Calcs!AD$4,'Growth rates'!$D$4:$AI$4,0))),AD$182*INDEX('nonroad scale'!$B$31:$B$55,MATCH(Calcs!$B171,'nonroad scale'!$A$31:$A$55,0),))</f>
        <v>0</v>
      </c>
      <c r="AE171" s="5" cm="1">
        <f t="array" ref="AE171">SUM($C171*(INDEX('Growth rates'!$D$5:$AI$29,MATCH(Calcs!$B171,'Growth rates'!$C$5:$C$29,0),MATCH(Calcs!AE$4,'Growth rates'!$D$4:$AI$4,0))),AE$182*INDEX('nonroad scale'!$B$31:$B$55,MATCH(Calcs!$B171,'nonroad scale'!$A$31:$A$55,0),))</f>
        <v>0</v>
      </c>
      <c r="AF171" s="5" cm="1">
        <f t="array" ref="AF171">SUM($C171*(INDEX('Growth rates'!$D$5:$AI$29,MATCH(Calcs!$B171,'Growth rates'!$C$5:$C$29,0),MATCH(Calcs!AF$4,'Growth rates'!$D$4:$AI$4,0))),AF$182*INDEX('nonroad scale'!$B$31:$B$55,MATCH(Calcs!$B171,'nonroad scale'!$A$31:$A$55,0),))</f>
        <v>0</v>
      </c>
      <c r="AG171" s="5" cm="1">
        <f t="array" ref="AG171">SUM($C171*(INDEX('Growth rates'!$D$5:$AI$29,MATCH(Calcs!$B171,'Growth rates'!$C$5:$C$29,0),MATCH(Calcs!AG$4,'Growth rates'!$D$4:$AI$4,0))),AG$182*INDEX('nonroad scale'!$B$31:$B$55,MATCH(Calcs!$B171,'nonroad scale'!$A$31:$A$55,0),))</f>
        <v>0</v>
      </c>
      <c r="AH171" s="5" cm="1">
        <f t="array" ref="AH171">SUM($C171*(INDEX('Growth rates'!$D$5:$AI$29,MATCH(Calcs!$B171,'Growth rates'!$C$5:$C$29,0),MATCH(Calcs!AH$4,'Growth rates'!$D$4:$AI$4,0))),AH$182*INDEX('nonroad scale'!$B$31:$B$55,MATCH(Calcs!$B171,'nonroad scale'!$A$31:$A$55,0),))</f>
        <v>0</v>
      </c>
      <c r="AI171" s="5" cm="1">
        <f t="array" ref="AI171">SUM($C171*(INDEX('Growth rates'!$D$5:$AI$29,MATCH(Calcs!$B171,'Growth rates'!$C$5:$C$29,0),MATCH(Calcs!AI$4,'Growth rates'!$D$4:$AI$4,0))),AI$182*INDEX('nonroad scale'!$B$31:$B$55,MATCH(Calcs!$B171,'nonroad scale'!$A$31:$A$55,0),))</f>
        <v>0</v>
      </c>
      <c r="AJ171" s="11"/>
      <c r="AK171" s="11"/>
    </row>
    <row r="172" spans="1:37" x14ac:dyDescent="0.35">
      <c r="A172" t="str">
        <f t="shared" si="5"/>
        <v>SOX</v>
      </c>
      <c r="B172" t="s">
        <v>774</v>
      </c>
      <c r="C172" s="125">
        <f>SUMIFS(EPA_data!$D:$D,EPA_data!$F:$F,$B172,EPA_data!$G:$G,$A172)*10^6</f>
        <v>0</v>
      </c>
      <c r="D172" s="137"/>
      <c r="E172" s="5" cm="1">
        <f t="array" ref="E172">SUM($C172*(INDEX('Growth rates'!$D$5:$AI$29,MATCH(Calcs!$B172,'Growth rates'!$C$5:$C$29,0),MATCH(Calcs!E$4,'Growth rates'!$D$4:$AI$4,0))),E$182*INDEX('nonroad scale'!$B$31:$B$55,MATCH(Calcs!$B172,'nonroad scale'!$A$31:$A$55,0),))</f>
        <v>0</v>
      </c>
      <c r="F172" s="5" cm="1">
        <f t="array" ref="F172">SUM($C172*(INDEX('Growth rates'!$D$5:$AI$29,MATCH(Calcs!$B172,'Growth rates'!$C$5:$C$29,0),MATCH(Calcs!F$4,'Growth rates'!$D$4:$AI$4,0))),F$182*INDEX('nonroad scale'!$B$31:$B$55,MATCH(Calcs!$B172,'nonroad scale'!$A$31:$A$55,0),))</f>
        <v>0</v>
      </c>
      <c r="G172" s="5" cm="1">
        <f t="array" ref="G172">SUM($C172*(INDEX('Growth rates'!$D$5:$AI$29,MATCH(Calcs!$B172,'Growth rates'!$C$5:$C$29,0),MATCH(Calcs!G$4,'Growth rates'!$D$4:$AI$4,0))),G$182*INDEX('nonroad scale'!$B$31:$B$55,MATCH(Calcs!$B172,'nonroad scale'!$A$31:$A$55,0),))</f>
        <v>0</v>
      </c>
      <c r="H172" s="5" cm="1">
        <f t="array" ref="H172">SUM($C172*(INDEX('Growth rates'!$D$5:$AI$29,MATCH(Calcs!$B172,'Growth rates'!$C$5:$C$29,0),MATCH(Calcs!H$4,'Growth rates'!$D$4:$AI$4,0))),H$182*INDEX('nonroad scale'!$B$31:$B$55,MATCH(Calcs!$B172,'nonroad scale'!$A$31:$A$55,0),))</f>
        <v>0</v>
      </c>
      <c r="I172" s="5" cm="1">
        <f t="array" ref="I172">SUM($C172*(INDEX('Growth rates'!$D$5:$AI$29,MATCH(Calcs!$B172,'Growth rates'!$C$5:$C$29,0),MATCH(Calcs!I$4,'Growth rates'!$D$4:$AI$4,0))),I$182*INDEX('nonroad scale'!$B$31:$B$55,MATCH(Calcs!$B172,'nonroad scale'!$A$31:$A$55,0),))</f>
        <v>0</v>
      </c>
      <c r="J172" s="5" cm="1">
        <f t="array" ref="J172">SUM($C172*(INDEX('Growth rates'!$D$5:$AI$29,MATCH(Calcs!$B172,'Growth rates'!$C$5:$C$29,0),MATCH(Calcs!J$4,'Growth rates'!$D$4:$AI$4,0))),J$182*INDEX('nonroad scale'!$B$31:$B$55,MATCH(Calcs!$B172,'nonroad scale'!$A$31:$A$55,0),))</f>
        <v>0</v>
      </c>
      <c r="K172" s="5" cm="1">
        <f t="array" ref="K172">SUM($C172*(INDEX('Growth rates'!$D$5:$AI$29,MATCH(Calcs!$B172,'Growth rates'!$C$5:$C$29,0),MATCH(Calcs!K$4,'Growth rates'!$D$4:$AI$4,0))),K$182*INDEX('nonroad scale'!$B$31:$B$55,MATCH(Calcs!$B172,'nonroad scale'!$A$31:$A$55,0),))</f>
        <v>0</v>
      </c>
      <c r="L172" s="5" cm="1">
        <f t="array" ref="L172">SUM($C172*(INDEX('Growth rates'!$D$5:$AI$29,MATCH(Calcs!$B172,'Growth rates'!$C$5:$C$29,0),MATCH(Calcs!L$4,'Growth rates'!$D$4:$AI$4,0))),L$182*INDEX('nonroad scale'!$B$31:$B$55,MATCH(Calcs!$B172,'nonroad scale'!$A$31:$A$55,0),))</f>
        <v>0</v>
      </c>
      <c r="M172" s="5" cm="1">
        <f t="array" ref="M172">SUM($C172*(INDEX('Growth rates'!$D$5:$AI$29,MATCH(Calcs!$B172,'Growth rates'!$C$5:$C$29,0),MATCH(Calcs!M$4,'Growth rates'!$D$4:$AI$4,0))),M$182*INDEX('nonroad scale'!$B$31:$B$55,MATCH(Calcs!$B172,'nonroad scale'!$A$31:$A$55,0),))</f>
        <v>0</v>
      </c>
      <c r="N172" s="5" cm="1">
        <f t="array" ref="N172">SUM($C172*(INDEX('Growth rates'!$D$5:$AI$29,MATCH(Calcs!$B172,'Growth rates'!$C$5:$C$29,0),MATCH(Calcs!N$4,'Growth rates'!$D$4:$AI$4,0))),N$182*INDEX('nonroad scale'!$B$31:$B$55,MATCH(Calcs!$B172,'nonroad scale'!$A$31:$A$55,0),))</f>
        <v>0</v>
      </c>
      <c r="O172" s="5" cm="1">
        <f t="array" ref="O172">SUM($C172*(INDEX('Growth rates'!$D$5:$AI$29,MATCH(Calcs!$B172,'Growth rates'!$C$5:$C$29,0),MATCH(Calcs!O$4,'Growth rates'!$D$4:$AI$4,0))),O$182*INDEX('nonroad scale'!$B$31:$B$55,MATCH(Calcs!$B172,'nonroad scale'!$A$31:$A$55,0),))</f>
        <v>0</v>
      </c>
      <c r="P172" s="5" cm="1">
        <f t="array" ref="P172">SUM($C172*(INDEX('Growth rates'!$D$5:$AI$29,MATCH(Calcs!$B172,'Growth rates'!$C$5:$C$29,0),MATCH(Calcs!P$4,'Growth rates'!$D$4:$AI$4,0))),P$182*INDEX('nonroad scale'!$B$31:$B$55,MATCH(Calcs!$B172,'nonroad scale'!$A$31:$A$55,0),))</f>
        <v>0</v>
      </c>
      <c r="Q172" s="5" cm="1">
        <f t="array" ref="Q172">SUM($C172*(INDEX('Growth rates'!$D$5:$AI$29,MATCH(Calcs!$B172,'Growth rates'!$C$5:$C$29,0),MATCH(Calcs!Q$4,'Growth rates'!$D$4:$AI$4,0))),Q$182*INDEX('nonroad scale'!$B$31:$B$55,MATCH(Calcs!$B172,'nonroad scale'!$A$31:$A$55,0),))</f>
        <v>0</v>
      </c>
      <c r="R172" s="5" cm="1">
        <f t="array" ref="R172">SUM($C172*(INDEX('Growth rates'!$D$5:$AI$29,MATCH(Calcs!$B172,'Growth rates'!$C$5:$C$29,0),MATCH(Calcs!R$4,'Growth rates'!$D$4:$AI$4,0))),R$182*INDEX('nonroad scale'!$B$31:$B$55,MATCH(Calcs!$B172,'nonroad scale'!$A$31:$A$55,0),))</f>
        <v>0</v>
      </c>
      <c r="S172" s="5" cm="1">
        <f t="array" ref="S172">SUM($C172*(INDEX('Growth rates'!$D$5:$AI$29,MATCH(Calcs!$B172,'Growth rates'!$C$5:$C$29,0),MATCH(Calcs!S$4,'Growth rates'!$D$4:$AI$4,0))),S$182*INDEX('nonroad scale'!$B$31:$B$55,MATCH(Calcs!$B172,'nonroad scale'!$A$31:$A$55,0),))</f>
        <v>0</v>
      </c>
      <c r="T172" s="5" cm="1">
        <f t="array" ref="T172">SUM($C172*(INDEX('Growth rates'!$D$5:$AI$29,MATCH(Calcs!$B172,'Growth rates'!$C$5:$C$29,0),MATCH(Calcs!T$4,'Growth rates'!$D$4:$AI$4,0))),T$182*INDEX('nonroad scale'!$B$31:$B$55,MATCH(Calcs!$B172,'nonroad scale'!$A$31:$A$55,0),))</f>
        <v>0</v>
      </c>
      <c r="U172" s="5" cm="1">
        <f t="array" ref="U172">SUM($C172*(INDEX('Growth rates'!$D$5:$AI$29,MATCH(Calcs!$B172,'Growth rates'!$C$5:$C$29,0),MATCH(Calcs!U$4,'Growth rates'!$D$4:$AI$4,0))),U$182*INDEX('nonroad scale'!$B$31:$B$55,MATCH(Calcs!$B172,'nonroad scale'!$A$31:$A$55,0),))</f>
        <v>0</v>
      </c>
      <c r="V172" s="5" cm="1">
        <f t="array" ref="V172">SUM($C172*(INDEX('Growth rates'!$D$5:$AI$29,MATCH(Calcs!$B172,'Growth rates'!$C$5:$C$29,0),MATCH(Calcs!V$4,'Growth rates'!$D$4:$AI$4,0))),V$182*INDEX('nonroad scale'!$B$31:$B$55,MATCH(Calcs!$B172,'nonroad scale'!$A$31:$A$55,0),))</f>
        <v>0</v>
      </c>
      <c r="W172" s="5" cm="1">
        <f t="array" ref="W172">SUM($C172*(INDEX('Growth rates'!$D$5:$AI$29,MATCH(Calcs!$B172,'Growth rates'!$C$5:$C$29,0),MATCH(Calcs!W$4,'Growth rates'!$D$4:$AI$4,0))),W$182*INDEX('nonroad scale'!$B$31:$B$55,MATCH(Calcs!$B172,'nonroad scale'!$A$31:$A$55,0),))</f>
        <v>0</v>
      </c>
      <c r="X172" s="5" cm="1">
        <f t="array" ref="X172">SUM($C172*(INDEX('Growth rates'!$D$5:$AI$29,MATCH(Calcs!$B172,'Growth rates'!$C$5:$C$29,0),MATCH(Calcs!X$4,'Growth rates'!$D$4:$AI$4,0))),X$182*INDEX('nonroad scale'!$B$31:$B$55,MATCH(Calcs!$B172,'nonroad scale'!$A$31:$A$55,0),))</f>
        <v>0</v>
      </c>
      <c r="Y172" s="5" cm="1">
        <f t="array" ref="Y172">SUM($C172*(INDEX('Growth rates'!$D$5:$AI$29,MATCH(Calcs!$B172,'Growth rates'!$C$5:$C$29,0),MATCH(Calcs!Y$4,'Growth rates'!$D$4:$AI$4,0))),Y$182*INDEX('nonroad scale'!$B$31:$B$55,MATCH(Calcs!$B172,'nonroad scale'!$A$31:$A$55,0),))</f>
        <v>0</v>
      </c>
      <c r="Z172" s="5" cm="1">
        <f t="array" ref="Z172">SUM($C172*(INDEX('Growth rates'!$D$5:$AI$29,MATCH(Calcs!$B172,'Growth rates'!$C$5:$C$29,0),MATCH(Calcs!Z$4,'Growth rates'!$D$4:$AI$4,0))),Z$182*INDEX('nonroad scale'!$B$31:$B$55,MATCH(Calcs!$B172,'nonroad scale'!$A$31:$A$55,0),))</f>
        <v>0</v>
      </c>
      <c r="AA172" s="5" cm="1">
        <f t="array" ref="AA172">SUM($C172*(INDEX('Growth rates'!$D$5:$AI$29,MATCH(Calcs!$B172,'Growth rates'!$C$5:$C$29,0),MATCH(Calcs!AA$4,'Growth rates'!$D$4:$AI$4,0))),AA$182*INDEX('nonroad scale'!$B$31:$B$55,MATCH(Calcs!$B172,'nonroad scale'!$A$31:$A$55,0),))</f>
        <v>0</v>
      </c>
      <c r="AB172" s="5" cm="1">
        <f t="array" ref="AB172">SUM($C172*(INDEX('Growth rates'!$D$5:$AI$29,MATCH(Calcs!$B172,'Growth rates'!$C$5:$C$29,0),MATCH(Calcs!AB$4,'Growth rates'!$D$4:$AI$4,0))),AB$182*INDEX('nonroad scale'!$B$31:$B$55,MATCH(Calcs!$B172,'nonroad scale'!$A$31:$A$55,0),))</f>
        <v>0</v>
      </c>
      <c r="AC172" s="5" cm="1">
        <f t="array" ref="AC172">SUM($C172*(INDEX('Growth rates'!$D$5:$AI$29,MATCH(Calcs!$B172,'Growth rates'!$C$5:$C$29,0),MATCH(Calcs!AC$4,'Growth rates'!$D$4:$AI$4,0))),AC$182*INDEX('nonroad scale'!$B$31:$B$55,MATCH(Calcs!$B172,'nonroad scale'!$A$31:$A$55,0),))</f>
        <v>0</v>
      </c>
      <c r="AD172" s="5" cm="1">
        <f t="array" ref="AD172">SUM($C172*(INDEX('Growth rates'!$D$5:$AI$29,MATCH(Calcs!$B172,'Growth rates'!$C$5:$C$29,0),MATCH(Calcs!AD$4,'Growth rates'!$D$4:$AI$4,0))),AD$182*INDEX('nonroad scale'!$B$31:$B$55,MATCH(Calcs!$B172,'nonroad scale'!$A$31:$A$55,0),))</f>
        <v>0</v>
      </c>
      <c r="AE172" s="5" cm="1">
        <f t="array" ref="AE172">SUM($C172*(INDEX('Growth rates'!$D$5:$AI$29,MATCH(Calcs!$B172,'Growth rates'!$C$5:$C$29,0),MATCH(Calcs!AE$4,'Growth rates'!$D$4:$AI$4,0))),AE$182*INDEX('nonroad scale'!$B$31:$B$55,MATCH(Calcs!$B172,'nonroad scale'!$A$31:$A$55,0),))</f>
        <v>0</v>
      </c>
      <c r="AF172" s="5" cm="1">
        <f t="array" ref="AF172">SUM($C172*(INDEX('Growth rates'!$D$5:$AI$29,MATCH(Calcs!$B172,'Growth rates'!$C$5:$C$29,0),MATCH(Calcs!AF$4,'Growth rates'!$D$4:$AI$4,0))),AF$182*INDEX('nonroad scale'!$B$31:$B$55,MATCH(Calcs!$B172,'nonroad scale'!$A$31:$A$55,0),))</f>
        <v>0</v>
      </c>
      <c r="AG172" s="5" cm="1">
        <f t="array" ref="AG172">SUM($C172*(INDEX('Growth rates'!$D$5:$AI$29,MATCH(Calcs!$B172,'Growth rates'!$C$5:$C$29,0),MATCH(Calcs!AG$4,'Growth rates'!$D$4:$AI$4,0))),AG$182*INDEX('nonroad scale'!$B$31:$B$55,MATCH(Calcs!$B172,'nonroad scale'!$A$31:$A$55,0),))</f>
        <v>0</v>
      </c>
      <c r="AH172" s="5" cm="1">
        <f t="array" ref="AH172">SUM($C172*(INDEX('Growth rates'!$D$5:$AI$29,MATCH(Calcs!$B172,'Growth rates'!$C$5:$C$29,0),MATCH(Calcs!AH$4,'Growth rates'!$D$4:$AI$4,0))),AH$182*INDEX('nonroad scale'!$B$31:$B$55,MATCH(Calcs!$B172,'nonroad scale'!$A$31:$A$55,0),))</f>
        <v>0</v>
      </c>
      <c r="AI172" s="5" cm="1">
        <f t="array" ref="AI172">SUM($C172*(INDEX('Growth rates'!$D$5:$AI$29,MATCH(Calcs!$B172,'Growth rates'!$C$5:$C$29,0),MATCH(Calcs!AI$4,'Growth rates'!$D$4:$AI$4,0))),AI$182*INDEX('nonroad scale'!$B$31:$B$55,MATCH(Calcs!$B172,'nonroad scale'!$A$31:$A$55,0),))</f>
        <v>0</v>
      </c>
      <c r="AJ172" s="11"/>
      <c r="AK172" s="11"/>
    </row>
    <row r="173" spans="1:37" x14ac:dyDescent="0.35">
      <c r="A173" t="str">
        <f t="shared" si="5"/>
        <v>SOX</v>
      </c>
      <c r="B173" t="s">
        <v>775</v>
      </c>
      <c r="C173" s="125">
        <f>SUMIFS(EPA_data!$D:$D,EPA_data!$F:$F,$B173,EPA_data!$G:$G,$A173)*10^6</f>
        <v>0</v>
      </c>
      <c r="D173" s="137"/>
      <c r="E173" s="5" cm="1">
        <f t="array" ref="E173">SUM($C173*(INDEX('Growth rates'!$D$5:$AI$29,MATCH(Calcs!$B173,'Growth rates'!$C$5:$C$29,0),MATCH(Calcs!E$4,'Growth rates'!$D$4:$AI$4,0))),E$182*INDEX('nonroad scale'!$B$31:$B$55,MATCH(Calcs!$B173,'nonroad scale'!$A$31:$A$55,0),))</f>
        <v>0</v>
      </c>
      <c r="F173" s="5" cm="1">
        <f t="array" ref="F173">SUM($C173*(INDEX('Growth rates'!$D$5:$AI$29,MATCH(Calcs!$B173,'Growth rates'!$C$5:$C$29,0),MATCH(Calcs!F$4,'Growth rates'!$D$4:$AI$4,0))),F$182*INDEX('nonroad scale'!$B$31:$B$55,MATCH(Calcs!$B173,'nonroad scale'!$A$31:$A$55,0),))</f>
        <v>0</v>
      </c>
      <c r="G173" s="5" cm="1">
        <f t="array" ref="G173">SUM($C173*(INDEX('Growth rates'!$D$5:$AI$29,MATCH(Calcs!$B173,'Growth rates'!$C$5:$C$29,0),MATCH(Calcs!G$4,'Growth rates'!$D$4:$AI$4,0))),G$182*INDEX('nonroad scale'!$B$31:$B$55,MATCH(Calcs!$B173,'nonroad scale'!$A$31:$A$55,0),))</f>
        <v>0</v>
      </c>
      <c r="H173" s="5" cm="1">
        <f t="array" ref="H173">SUM($C173*(INDEX('Growth rates'!$D$5:$AI$29,MATCH(Calcs!$B173,'Growth rates'!$C$5:$C$29,0),MATCH(Calcs!H$4,'Growth rates'!$D$4:$AI$4,0))),H$182*INDEX('nonroad scale'!$B$31:$B$55,MATCH(Calcs!$B173,'nonroad scale'!$A$31:$A$55,0),))</f>
        <v>0</v>
      </c>
      <c r="I173" s="5" cm="1">
        <f t="array" ref="I173">SUM($C173*(INDEX('Growth rates'!$D$5:$AI$29,MATCH(Calcs!$B173,'Growth rates'!$C$5:$C$29,0),MATCH(Calcs!I$4,'Growth rates'!$D$4:$AI$4,0))),I$182*INDEX('nonroad scale'!$B$31:$B$55,MATCH(Calcs!$B173,'nonroad scale'!$A$31:$A$55,0),))</f>
        <v>0</v>
      </c>
      <c r="J173" s="5" cm="1">
        <f t="array" ref="J173">SUM($C173*(INDEX('Growth rates'!$D$5:$AI$29,MATCH(Calcs!$B173,'Growth rates'!$C$5:$C$29,0),MATCH(Calcs!J$4,'Growth rates'!$D$4:$AI$4,0))),J$182*INDEX('nonroad scale'!$B$31:$B$55,MATCH(Calcs!$B173,'nonroad scale'!$A$31:$A$55,0),))</f>
        <v>0</v>
      </c>
      <c r="K173" s="5" cm="1">
        <f t="array" ref="K173">SUM($C173*(INDEX('Growth rates'!$D$5:$AI$29,MATCH(Calcs!$B173,'Growth rates'!$C$5:$C$29,0),MATCH(Calcs!K$4,'Growth rates'!$D$4:$AI$4,0))),K$182*INDEX('nonroad scale'!$B$31:$B$55,MATCH(Calcs!$B173,'nonroad scale'!$A$31:$A$55,0),))</f>
        <v>0</v>
      </c>
      <c r="L173" s="5" cm="1">
        <f t="array" ref="L173">SUM($C173*(INDEX('Growth rates'!$D$5:$AI$29,MATCH(Calcs!$B173,'Growth rates'!$C$5:$C$29,0),MATCH(Calcs!L$4,'Growth rates'!$D$4:$AI$4,0))),L$182*INDEX('nonroad scale'!$B$31:$B$55,MATCH(Calcs!$B173,'nonroad scale'!$A$31:$A$55,0),))</f>
        <v>0</v>
      </c>
      <c r="M173" s="5" cm="1">
        <f t="array" ref="M173">SUM($C173*(INDEX('Growth rates'!$D$5:$AI$29,MATCH(Calcs!$B173,'Growth rates'!$C$5:$C$29,0),MATCH(Calcs!M$4,'Growth rates'!$D$4:$AI$4,0))),M$182*INDEX('nonroad scale'!$B$31:$B$55,MATCH(Calcs!$B173,'nonroad scale'!$A$31:$A$55,0),))</f>
        <v>0</v>
      </c>
      <c r="N173" s="5" cm="1">
        <f t="array" ref="N173">SUM($C173*(INDEX('Growth rates'!$D$5:$AI$29,MATCH(Calcs!$B173,'Growth rates'!$C$5:$C$29,0),MATCH(Calcs!N$4,'Growth rates'!$D$4:$AI$4,0))),N$182*INDEX('nonroad scale'!$B$31:$B$55,MATCH(Calcs!$B173,'nonroad scale'!$A$31:$A$55,0),))</f>
        <v>0</v>
      </c>
      <c r="O173" s="5" cm="1">
        <f t="array" ref="O173">SUM($C173*(INDEX('Growth rates'!$D$5:$AI$29,MATCH(Calcs!$B173,'Growth rates'!$C$5:$C$29,0),MATCH(Calcs!O$4,'Growth rates'!$D$4:$AI$4,0))),O$182*INDEX('nonroad scale'!$B$31:$B$55,MATCH(Calcs!$B173,'nonroad scale'!$A$31:$A$55,0),))</f>
        <v>0</v>
      </c>
      <c r="P173" s="5" cm="1">
        <f t="array" ref="P173">SUM($C173*(INDEX('Growth rates'!$D$5:$AI$29,MATCH(Calcs!$B173,'Growth rates'!$C$5:$C$29,0),MATCH(Calcs!P$4,'Growth rates'!$D$4:$AI$4,0))),P$182*INDEX('nonroad scale'!$B$31:$B$55,MATCH(Calcs!$B173,'nonroad scale'!$A$31:$A$55,0),))</f>
        <v>0</v>
      </c>
      <c r="Q173" s="5" cm="1">
        <f t="array" ref="Q173">SUM($C173*(INDEX('Growth rates'!$D$5:$AI$29,MATCH(Calcs!$B173,'Growth rates'!$C$5:$C$29,0),MATCH(Calcs!Q$4,'Growth rates'!$D$4:$AI$4,0))),Q$182*INDEX('nonroad scale'!$B$31:$B$55,MATCH(Calcs!$B173,'nonroad scale'!$A$31:$A$55,0),))</f>
        <v>0</v>
      </c>
      <c r="R173" s="5" cm="1">
        <f t="array" ref="R173">SUM($C173*(INDEX('Growth rates'!$D$5:$AI$29,MATCH(Calcs!$B173,'Growth rates'!$C$5:$C$29,0),MATCH(Calcs!R$4,'Growth rates'!$D$4:$AI$4,0))),R$182*INDEX('nonroad scale'!$B$31:$B$55,MATCH(Calcs!$B173,'nonroad scale'!$A$31:$A$55,0),))</f>
        <v>0</v>
      </c>
      <c r="S173" s="5" cm="1">
        <f t="array" ref="S173">SUM($C173*(INDEX('Growth rates'!$D$5:$AI$29,MATCH(Calcs!$B173,'Growth rates'!$C$5:$C$29,0),MATCH(Calcs!S$4,'Growth rates'!$D$4:$AI$4,0))),S$182*INDEX('nonroad scale'!$B$31:$B$55,MATCH(Calcs!$B173,'nonroad scale'!$A$31:$A$55,0),))</f>
        <v>0</v>
      </c>
      <c r="T173" s="5" cm="1">
        <f t="array" ref="T173">SUM($C173*(INDEX('Growth rates'!$D$5:$AI$29,MATCH(Calcs!$B173,'Growth rates'!$C$5:$C$29,0),MATCH(Calcs!T$4,'Growth rates'!$D$4:$AI$4,0))),T$182*INDEX('nonroad scale'!$B$31:$B$55,MATCH(Calcs!$B173,'nonroad scale'!$A$31:$A$55,0),))</f>
        <v>0</v>
      </c>
      <c r="U173" s="5" cm="1">
        <f t="array" ref="U173">SUM($C173*(INDEX('Growth rates'!$D$5:$AI$29,MATCH(Calcs!$B173,'Growth rates'!$C$5:$C$29,0),MATCH(Calcs!U$4,'Growth rates'!$D$4:$AI$4,0))),U$182*INDEX('nonroad scale'!$B$31:$B$55,MATCH(Calcs!$B173,'nonroad scale'!$A$31:$A$55,0),))</f>
        <v>0</v>
      </c>
      <c r="V173" s="5" cm="1">
        <f t="array" ref="V173">SUM($C173*(INDEX('Growth rates'!$D$5:$AI$29,MATCH(Calcs!$B173,'Growth rates'!$C$5:$C$29,0),MATCH(Calcs!V$4,'Growth rates'!$D$4:$AI$4,0))),V$182*INDEX('nonroad scale'!$B$31:$B$55,MATCH(Calcs!$B173,'nonroad scale'!$A$31:$A$55,0),))</f>
        <v>0</v>
      </c>
      <c r="W173" s="5" cm="1">
        <f t="array" ref="W173">SUM($C173*(INDEX('Growth rates'!$D$5:$AI$29,MATCH(Calcs!$B173,'Growth rates'!$C$5:$C$29,0),MATCH(Calcs!W$4,'Growth rates'!$D$4:$AI$4,0))),W$182*INDEX('nonroad scale'!$B$31:$B$55,MATCH(Calcs!$B173,'nonroad scale'!$A$31:$A$55,0),))</f>
        <v>0</v>
      </c>
      <c r="X173" s="5" cm="1">
        <f t="array" ref="X173">SUM($C173*(INDEX('Growth rates'!$D$5:$AI$29,MATCH(Calcs!$B173,'Growth rates'!$C$5:$C$29,0),MATCH(Calcs!X$4,'Growth rates'!$D$4:$AI$4,0))),X$182*INDEX('nonroad scale'!$B$31:$B$55,MATCH(Calcs!$B173,'nonroad scale'!$A$31:$A$55,0),))</f>
        <v>0</v>
      </c>
      <c r="Y173" s="5" cm="1">
        <f t="array" ref="Y173">SUM($C173*(INDEX('Growth rates'!$D$5:$AI$29,MATCH(Calcs!$B173,'Growth rates'!$C$5:$C$29,0),MATCH(Calcs!Y$4,'Growth rates'!$D$4:$AI$4,0))),Y$182*INDEX('nonroad scale'!$B$31:$B$55,MATCH(Calcs!$B173,'nonroad scale'!$A$31:$A$55,0),))</f>
        <v>0</v>
      </c>
      <c r="Z173" s="5" cm="1">
        <f t="array" ref="Z173">SUM($C173*(INDEX('Growth rates'!$D$5:$AI$29,MATCH(Calcs!$B173,'Growth rates'!$C$5:$C$29,0),MATCH(Calcs!Z$4,'Growth rates'!$D$4:$AI$4,0))),Z$182*INDEX('nonroad scale'!$B$31:$B$55,MATCH(Calcs!$B173,'nonroad scale'!$A$31:$A$55,0),))</f>
        <v>0</v>
      </c>
      <c r="AA173" s="5" cm="1">
        <f t="array" ref="AA173">SUM($C173*(INDEX('Growth rates'!$D$5:$AI$29,MATCH(Calcs!$B173,'Growth rates'!$C$5:$C$29,0),MATCH(Calcs!AA$4,'Growth rates'!$D$4:$AI$4,0))),AA$182*INDEX('nonroad scale'!$B$31:$B$55,MATCH(Calcs!$B173,'nonroad scale'!$A$31:$A$55,0),))</f>
        <v>0</v>
      </c>
      <c r="AB173" s="5" cm="1">
        <f t="array" ref="AB173">SUM($C173*(INDEX('Growth rates'!$D$5:$AI$29,MATCH(Calcs!$B173,'Growth rates'!$C$5:$C$29,0),MATCH(Calcs!AB$4,'Growth rates'!$D$4:$AI$4,0))),AB$182*INDEX('nonroad scale'!$B$31:$B$55,MATCH(Calcs!$B173,'nonroad scale'!$A$31:$A$55,0),))</f>
        <v>0</v>
      </c>
      <c r="AC173" s="5" cm="1">
        <f t="array" ref="AC173">SUM($C173*(INDEX('Growth rates'!$D$5:$AI$29,MATCH(Calcs!$B173,'Growth rates'!$C$5:$C$29,0),MATCH(Calcs!AC$4,'Growth rates'!$D$4:$AI$4,0))),AC$182*INDEX('nonroad scale'!$B$31:$B$55,MATCH(Calcs!$B173,'nonroad scale'!$A$31:$A$55,0),))</f>
        <v>0</v>
      </c>
      <c r="AD173" s="5" cm="1">
        <f t="array" ref="AD173">SUM($C173*(INDEX('Growth rates'!$D$5:$AI$29,MATCH(Calcs!$B173,'Growth rates'!$C$5:$C$29,0),MATCH(Calcs!AD$4,'Growth rates'!$D$4:$AI$4,0))),AD$182*INDEX('nonroad scale'!$B$31:$B$55,MATCH(Calcs!$B173,'nonroad scale'!$A$31:$A$55,0),))</f>
        <v>0</v>
      </c>
      <c r="AE173" s="5" cm="1">
        <f t="array" ref="AE173">SUM($C173*(INDEX('Growth rates'!$D$5:$AI$29,MATCH(Calcs!$B173,'Growth rates'!$C$5:$C$29,0),MATCH(Calcs!AE$4,'Growth rates'!$D$4:$AI$4,0))),AE$182*INDEX('nonroad scale'!$B$31:$B$55,MATCH(Calcs!$B173,'nonroad scale'!$A$31:$A$55,0),))</f>
        <v>0</v>
      </c>
      <c r="AF173" s="5" cm="1">
        <f t="array" ref="AF173">SUM($C173*(INDEX('Growth rates'!$D$5:$AI$29,MATCH(Calcs!$B173,'Growth rates'!$C$5:$C$29,0),MATCH(Calcs!AF$4,'Growth rates'!$D$4:$AI$4,0))),AF$182*INDEX('nonroad scale'!$B$31:$B$55,MATCH(Calcs!$B173,'nonroad scale'!$A$31:$A$55,0),))</f>
        <v>0</v>
      </c>
      <c r="AG173" s="5" cm="1">
        <f t="array" ref="AG173">SUM($C173*(INDEX('Growth rates'!$D$5:$AI$29,MATCH(Calcs!$B173,'Growth rates'!$C$5:$C$29,0),MATCH(Calcs!AG$4,'Growth rates'!$D$4:$AI$4,0))),AG$182*INDEX('nonroad scale'!$B$31:$B$55,MATCH(Calcs!$B173,'nonroad scale'!$A$31:$A$55,0),))</f>
        <v>0</v>
      </c>
      <c r="AH173" s="5" cm="1">
        <f t="array" ref="AH173">SUM($C173*(INDEX('Growth rates'!$D$5:$AI$29,MATCH(Calcs!$B173,'Growth rates'!$C$5:$C$29,0),MATCH(Calcs!AH$4,'Growth rates'!$D$4:$AI$4,0))),AH$182*INDEX('nonroad scale'!$B$31:$B$55,MATCH(Calcs!$B173,'nonroad scale'!$A$31:$A$55,0),))</f>
        <v>0</v>
      </c>
      <c r="AI173" s="5" cm="1">
        <f t="array" ref="AI173">SUM($C173*(INDEX('Growth rates'!$D$5:$AI$29,MATCH(Calcs!$B173,'Growth rates'!$C$5:$C$29,0),MATCH(Calcs!AI$4,'Growth rates'!$D$4:$AI$4,0))),AI$182*INDEX('nonroad scale'!$B$31:$B$55,MATCH(Calcs!$B173,'nonroad scale'!$A$31:$A$55,0),))</f>
        <v>0</v>
      </c>
      <c r="AJ173" s="11"/>
      <c r="AK173" s="11"/>
    </row>
    <row r="174" spans="1:37" x14ac:dyDescent="0.35">
      <c r="A174" t="str">
        <f t="shared" si="5"/>
        <v>SOX</v>
      </c>
      <c r="B174" t="s">
        <v>776</v>
      </c>
      <c r="C174" s="125">
        <f>SUMIFS(EPA_data!$D:$D,EPA_data!$F:$F,$B174,EPA_data!$G:$G,$A174)*10^6</f>
        <v>0</v>
      </c>
      <c r="D174" s="137"/>
      <c r="E174" s="5" cm="1">
        <f t="array" ref="E174">SUM($C174*(INDEX('Growth rates'!$D$5:$AI$29,MATCH(Calcs!$B174,'Growth rates'!$C$5:$C$29,0),MATCH(Calcs!E$4,'Growth rates'!$D$4:$AI$4,0))),E$182*INDEX('nonroad scale'!$B$31:$B$55,MATCH(Calcs!$B174,'nonroad scale'!$A$31:$A$55,0),))</f>
        <v>0</v>
      </c>
      <c r="F174" s="5" cm="1">
        <f t="array" ref="F174">SUM($C174*(INDEX('Growth rates'!$D$5:$AI$29,MATCH(Calcs!$B174,'Growth rates'!$C$5:$C$29,0),MATCH(Calcs!F$4,'Growth rates'!$D$4:$AI$4,0))),F$182*INDEX('nonroad scale'!$B$31:$B$55,MATCH(Calcs!$B174,'nonroad scale'!$A$31:$A$55,0),))</f>
        <v>0</v>
      </c>
      <c r="G174" s="5" cm="1">
        <f t="array" ref="G174">SUM($C174*(INDEX('Growth rates'!$D$5:$AI$29,MATCH(Calcs!$B174,'Growth rates'!$C$5:$C$29,0),MATCH(Calcs!G$4,'Growth rates'!$D$4:$AI$4,0))),G$182*INDEX('nonroad scale'!$B$31:$B$55,MATCH(Calcs!$B174,'nonroad scale'!$A$31:$A$55,0),))</f>
        <v>0</v>
      </c>
      <c r="H174" s="5" cm="1">
        <f t="array" ref="H174">SUM($C174*(INDEX('Growth rates'!$D$5:$AI$29,MATCH(Calcs!$B174,'Growth rates'!$C$5:$C$29,0),MATCH(Calcs!H$4,'Growth rates'!$D$4:$AI$4,0))),H$182*INDEX('nonroad scale'!$B$31:$B$55,MATCH(Calcs!$B174,'nonroad scale'!$A$31:$A$55,0),))</f>
        <v>0</v>
      </c>
      <c r="I174" s="5" cm="1">
        <f t="array" ref="I174">SUM($C174*(INDEX('Growth rates'!$D$5:$AI$29,MATCH(Calcs!$B174,'Growth rates'!$C$5:$C$29,0),MATCH(Calcs!I$4,'Growth rates'!$D$4:$AI$4,0))),I$182*INDEX('nonroad scale'!$B$31:$B$55,MATCH(Calcs!$B174,'nonroad scale'!$A$31:$A$55,0),))</f>
        <v>0</v>
      </c>
      <c r="J174" s="5" cm="1">
        <f t="array" ref="J174">SUM($C174*(INDEX('Growth rates'!$D$5:$AI$29,MATCH(Calcs!$B174,'Growth rates'!$C$5:$C$29,0),MATCH(Calcs!J$4,'Growth rates'!$D$4:$AI$4,0))),J$182*INDEX('nonroad scale'!$B$31:$B$55,MATCH(Calcs!$B174,'nonroad scale'!$A$31:$A$55,0),))</f>
        <v>0</v>
      </c>
      <c r="K174" s="5" cm="1">
        <f t="array" ref="K174">SUM($C174*(INDEX('Growth rates'!$D$5:$AI$29,MATCH(Calcs!$B174,'Growth rates'!$C$5:$C$29,0),MATCH(Calcs!K$4,'Growth rates'!$D$4:$AI$4,0))),K$182*INDEX('nonroad scale'!$B$31:$B$55,MATCH(Calcs!$B174,'nonroad scale'!$A$31:$A$55,0),))</f>
        <v>0</v>
      </c>
      <c r="L174" s="5" cm="1">
        <f t="array" ref="L174">SUM($C174*(INDEX('Growth rates'!$D$5:$AI$29,MATCH(Calcs!$B174,'Growth rates'!$C$5:$C$29,0),MATCH(Calcs!L$4,'Growth rates'!$D$4:$AI$4,0))),L$182*INDEX('nonroad scale'!$B$31:$B$55,MATCH(Calcs!$B174,'nonroad scale'!$A$31:$A$55,0),))</f>
        <v>0</v>
      </c>
      <c r="M174" s="5" cm="1">
        <f t="array" ref="M174">SUM($C174*(INDEX('Growth rates'!$D$5:$AI$29,MATCH(Calcs!$B174,'Growth rates'!$C$5:$C$29,0),MATCH(Calcs!M$4,'Growth rates'!$D$4:$AI$4,0))),M$182*INDEX('nonroad scale'!$B$31:$B$55,MATCH(Calcs!$B174,'nonroad scale'!$A$31:$A$55,0),))</f>
        <v>0</v>
      </c>
      <c r="N174" s="5" cm="1">
        <f t="array" ref="N174">SUM($C174*(INDEX('Growth rates'!$D$5:$AI$29,MATCH(Calcs!$B174,'Growth rates'!$C$5:$C$29,0),MATCH(Calcs!N$4,'Growth rates'!$D$4:$AI$4,0))),N$182*INDEX('nonroad scale'!$B$31:$B$55,MATCH(Calcs!$B174,'nonroad scale'!$A$31:$A$55,0),))</f>
        <v>0</v>
      </c>
      <c r="O174" s="5" cm="1">
        <f t="array" ref="O174">SUM($C174*(INDEX('Growth rates'!$D$5:$AI$29,MATCH(Calcs!$B174,'Growth rates'!$C$5:$C$29,0),MATCH(Calcs!O$4,'Growth rates'!$D$4:$AI$4,0))),O$182*INDEX('nonroad scale'!$B$31:$B$55,MATCH(Calcs!$B174,'nonroad scale'!$A$31:$A$55,0),))</f>
        <v>0</v>
      </c>
      <c r="P174" s="5" cm="1">
        <f t="array" ref="P174">SUM($C174*(INDEX('Growth rates'!$D$5:$AI$29,MATCH(Calcs!$B174,'Growth rates'!$C$5:$C$29,0),MATCH(Calcs!P$4,'Growth rates'!$D$4:$AI$4,0))),P$182*INDEX('nonroad scale'!$B$31:$B$55,MATCH(Calcs!$B174,'nonroad scale'!$A$31:$A$55,0),))</f>
        <v>0</v>
      </c>
      <c r="Q174" s="5" cm="1">
        <f t="array" ref="Q174">SUM($C174*(INDEX('Growth rates'!$D$5:$AI$29,MATCH(Calcs!$B174,'Growth rates'!$C$5:$C$29,0),MATCH(Calcs!Q$4,'Growth rates'!$D$4:$AI$4,0))),Q$182*INDEX('nonroad scale'!$B$31:$B$55,MATCH(Calcs!$B174,'nonroad scale'!$A$31:$A$55,0),))</f>
        <v>0</v>
      </c>
      <c r="R174" s="5" cm="1">
        <f t="array" ref="R174">SUM($C174*(INDEX('Growth rates'!$D$5:$AI$29,MATCH(Calcs!$B174,'Growth rates'!$C$5:$C$29,0),MATCH(Calcs!R$4,'Growth rates'!$D$4:$AI$4,0))),R$182*INDEX('nonroad scale'!$B$31:$B$55,MATCH(Calcs!$B174,'nonroad scale'!$A$31:$A$55,0),))</f>
        <v>0</v>
      </c>
      <c r="S174" s="5" cm="1">
        <f t="array" ref="S174">SUM($C174*(INDEX('Growth rates'!$D$5:$AI$29,MATCH(Calcs!$B174,'Growth rates'!$C$5:$C$29,0),MATCH(Calcs!S$4,'Growth rates'!$D$4:$AI$4,0))),S$182*INDEX('nonroad scale'!$B$31:$B$55,MATCH(Calcs!$B174,'nonroad scale'!$A$31:$A$55,0),))</f>
        <v>0</v>
      </c>
      <c r="T174" s="5" cm="1">
        <f t="array" ref="T174">SUM($C174*(INDEX('Growth rates'!$D$5:$AI$29,MATCH(Calcs!$B174,'Growth rates'!$C$5:$C$29,0),MATCH(Calcs!T$4,'Growth rates'!$D$4:$AI$4,0))),T$182*INDEX('nonroad scale'!$B$31:$B$55,MATCH(Calcs!$B174,'nonroad scale'!$A$31:$A$55,0),))</f>
        <v>0</v>
      </c>
      <c r="U174" s="5" cm="1">
        <f t="array" ref="U174">SUM($C174*(INDEX('Growth rates'!$D$5:$AI$29,MATCH(Calcs!$B174,'Growth rates'!$C$5:$C$29,0),MATCH(Calcs!U$4,'Growth rates'!$D$4:$AI$4,0))),U$182*INDEX('nonroad scale'!$B$31:$B$55,MATCH(Calcs!$B174,'nonroad scale'!$A$31:$A$55,0),))</f>
        <v>0</v>
      </c>
      <c r="V174" s="5" cm="1">
        <f t="array" ref="V174">SUM($C174*(INDEX('Growth rates'!$D$5:$AI$29,MATCH(Calcs!$B174,'Growth rates'!$C$5:$C$29,0),MATCH(Calcs!V$4,'Growth rates'!$D$4:$AI$4,0))),V$182*INDEX('nonroad scale'!$B$31:$B$55,MATCH(Calcs!$B174,'nonroad scale'!$A$31:$A$55,0),))</f>
        <v>0</v>
      </c>
      <c r="W174" s="5" cm="1">
        <f t="array" ref="W174">SUM($C174*(INDEX('Growth rates'!$D$5:$AI$29,MATCH(Calcs!$B174,'Growth rates'!$C$5:$C$29,0),MATCH(Calcs!W$4,'Growth rates'!$D$4:$AI$4,0))),W$182*INDEX('nonroad scale'!$B$31:$B$55,MATCH(Calcs!$B174,'nonroad scale'!$A$31:$A$55,0),))</f>
        <v>0</v>
      </c>
      <c r="X174" s="5" cm="1">
        <f t="array" ref="X174">SUM($C174*(INDEX('Growth rates'!$D$5:$AI$29,MATCH(Calcs!$B174,'Growth rates'!$C$5:$C$29,0),MATCH(Calcs!X$4,'Growth rates'!$D$4:$AI$4,0))),X$182*INDEX('nonroad scale'!$B$31:$B$55,MATCH(Calcs!$B174,'nonroad scale'!$A$31:$A$55,0),))</f>
        <v>0</v>
      </c>
      <c r="Y174" s="5" cm="1">
        <f t="array" ref="Y174">SUM($C174*(INDEX('Growth rates'!$D$5:$AI$29,MATCH(Calcs!$B174,'Growth rates'!$C$5:$C$29,0),MATCH(Calcs!Y$4,'Growth rates'!$D$4:$AI$4,0))),Y$182*INDEX('nonroad scale'!$B$31:$B$55,MATCH(Calcs!$B174,'nonroad scale'!$A$31:$A$55,0),))</f>
        <v>0</v>
      </c>
      <c r="Z174" s="5" cm="1">
        <f t="array" ref="Z174">SUM($C174*(INDEX('Growth rates'!$D$5:$AI$29,MATCH(Calcs!$B174,'Growth rates'!$C$5:$C$29,0),MATCH(Calcs!Z$4,'Growth rates'!$D$4:$AI$4,0))),Z$182*INDEX('nonroad scale'!$B$31:$B$55,MATCH(Calcs!$B174,'nonroad scale'!$A$31:$A$55,0),))</f>
        <v>0</v>
      </c>
      <c r="AA174" s="5" cm="1">
        <f t="array" ref="AA174">SUM($C174*(INDEX('Growth rates'!$D$5:$AI$29,MATCH(Calcs!$B174,'Growth rates'!$C$5:$C$29,0),MATCH(Calcs!AA$4,'Growth rates'!$D$4:$AI$4,0))),AA$182*INDEX('nonroad scale'!$B$31:$B$55,MATCH(Calcs!$B174,'nonroad scale'!$A$31:$A$55,0),))</f>
        <v>0</v>
      </c>
      <c r="AB174" s="5" cm="1">
        <f t="array" ref="AB174">SUM($C174*(INDEX('Growth rates'!$D$5:$AI$29,MATCH(Calcs!$B174,'Growth rates'!$C$5:$C$29,0),MATCH(Calcs!AB$4,'Growth rates'!$D$4:$AI$4,0))),AB$182*INDEX('nonroad scale'!$B$31:$B$55,MATCH(Calcs!$B174,'nonroad scale'!$A$31:$A$55,0),))</f>
        <v>0</v>
      </c>
      <c r="AC174" s="5" cm="1">
        <f t="array" ref="AC174">SUM($C174*(INDEX('Growth rates'!$D$5:$AI$29,MATCH(Calcs!$B174,'Growth rates'!$C$5:$C$29,0),MATCH(Calcs!AC$4,'Growth rates'!$D$4:$AI$4,0))),AC$182*INDEX('nonroad scale'!$B$31:$B$55,MATCH(Calcs!$B174,'nonroad scale'!$A$31:$A$55,0),))</f>
        <v>0</v>
      </c>
      <c r="AD174" s="5" cm="1">
        <f t="array" ref="AD174">SUM($C174*(INDEX('Growth rates'!$D$5:$AI$29,MATCH(Calcs!$B174,'Growth rates'!$C$5:$C$29,0),MATCH(Calcs!AD$4,'Growth rates'!$D$4:$AI$4,0))),AD$182*INDEX('nonroad scale'!$B$31:$B$55,MATCH(Calcs!$B174,'nonroad scale'!$A$31:$A$55,0),))</f>
        <v>0</v>
      </c>
      <c r="AE174" s="5" cm="1">
        <f t="array" ref="AE174">SUM($C174*(INDEX('Growth rates'!$D$5:$AI$29,MATCH(Calcs!$B174,'Growth rates'!$C$5:$C$29,0),MATCH(Calcs!AE$4,'Growth rates'!$D$4:$AI$4,0))),AE$182*INDEX('nonroad scale'!$B$31:$B$55,MATCH(Calcs!$B174,'nonroad scale'!$A$31:$A$55,0),))</f>
        <v>0</v>
      </c>
      <c r="AF174" s="5" cm="1">
        <f t="array" ref="AF174">SUM($C174*(INDEX('Growth rates'!$D$5:$AI$29,MATCH(Calcs!$B174,'Growth rates'!$C$5:$C$29,0),MATCH(Calcs!AF$4,'Growth rates'!$D$4:$AI$4,0))),AF$182*INDEX('nonroad scale'!$B$31:$B$55,MATCH(Calcs!$B174,'nonroad scale'!$A$31:$A$55,0),))</f>
        <v>0</v>
      </c>
      <c r="AG174" s="5" cm="1">
        <f t="array" ref="AG174">SUM($C174*(INDEX('Growth rates'!$D$5:$AI$29,MATCH(Calcs!$B174,'Growth rates'!$C$5:$C$29,0),MATCH(Calcs!AG$4,'Growth rates'!$D$4:$AI$4,0))),AG$182*INDEX('nonroad scale'!$B$31:$B$55,MATCH(Calcs!$B174,'nonroad scale'!$A$31:$A$55,0),))</f>
        <v>0</v>
      </c>
      <c r="AH174" s="5" cm="1">
        <f t="array" ref="AH174">SUM($C174*(INDEX('Growth rates'!$D$5:$AI$29,MATCH(Calcs!$B174,'Growth rates'!$C$5:$C$29,0),MATCH(Calcs!AH$4,'Growth rates'!$D$4:$AI$4,0))),AH$182*INDEX('nonroad scale'!$B$31:$B$55,MATCH(Calcs!$B174,'nonroad scale'!$A$31:$A$55,0),))</f>
        <v>0</v>
      </c>
      <c r="AI174" s="5" cm="1">
        <f t="array" ref="AI174">SUM($C174*(INDEX('Growth rates'!$D$5:$AI$29,MATCH(Calcs!$B174,'Growth rates'!$C$5:$C$29,0),MATCH(Calcs!AI$4,'Growth rates'!$D$4:$AI$4,0))),AI$182*INDEX('nonroad scale'!$B$31:$B$55,MATCH(Calcs!$B174,'nonroad scale'!$A$31:$A$55,0),))</f>
        <v>0</v>
      </c>
      <c r="AJ174" s="11"/>
      <c r="AK174" s="11"/>
    </row>
    <row r="175" spans="1:37" x14ac:dyDescent="0.35">
      <c r="A175" t="str">
        <f t="shared" si="5"/>
        <v>SOX</v>
      </c>
      <c r="B175" t="s">
        <v>777</v>
      </c>
      <c r="C175" s="125">
        <f>SUMIFS(EPA_data!$D:$D,EPA_data!$F:$F,$B175,EPA_data!$G:$G,$A175)*10^6</f>
        <v>0</v>
      </c>
      <c r="D175" s="137"/>
      <c r="E175" s="5" cm="1">
        <f t="array" ref="E175">SUM($C175*(INDEX('Growth rates'!$D$5:$AI$29,MATCH(Calcs!$B175,'Growth rates'!$C$5:$C$29,0),MATCH(Calcs!E$4,'Growth rates'!$D$4:$AI$4,0))),E$182*INDEX('nonroad scale'!$B$31:$B$55,MATCH(Calcs!$B175,'nonroad scale'!$A$31:$A$55,0),))</f>
        <v>0</v>
      </c>
      <c r="F175" s="5" cm="1">
        <f t="array" ref="F175">SUM($C175*(INDEX('Growth rates'!$D$5:$AI$29,MATCH(Calcs!$B175,'Growth rates'!$C$5:$C$29,0),MATCH(Calcs!F$4,'Growth rates'!$D$4:$AI$4,0))),F$182*INDEX('nonroad scale'!$B$31:$B$55,MATCH(Calcs!$B175,'nonroad scale'!$A$31:$A$55,0),))</f>
        <v>0</v>
      </c>
      <c r="G175" s="5" cm="1">
        <f t="array" ref="G175">SUM($C175*(INDEX('Growth rates'!$D$5:$AI$29,MATCH(Calcs!$B175,'Growth rates'!$C$5:$C$29,0),MATCH(Calcs!G$4,'Growth rates'!$D$4:$AI$4,0))),G$182*INDEX('nonroad scale'!$B$31:$B$55,MATCH(Calcs!$B175,'nonroad scale'!$A$31:$A$55,0),))</f>
        <v>0</v>
      </c>
      <c r="H175" s="5" cm="1">
        <f t="array" ref="H175">SUM($C175*(INDEX('Growth rates'!$D$5:$AI$29,MATCH(Calcs!$B175,'Growth rates'!$C$5:$C$29,0),MATCH(Calcs!H$4,'Growth rates'!$D$4:$AI$4,0))),H$182*INDEX('nonroad scale'!$B$31:$B$55,MATCH(Calcs!$B175,'nonroad scale'!$A$31:$A$55,0),))</f>
        <v>0</v>
      </c>
      <c r="I175" s="5" cm="1">
        <f t="array" ref="I175">SUM($C175*(INDEX('Growth rates'!$D$5:$AI$29,MATCH(Calcs!$B175,'Growth rates'!$C$5:$C$29,0),MATCH(Calcs!I$4,'Growth rates'!$D$4:$AI$4,0))),I$182*INDEX('nonroad scale'!$B$31:$B$55,MATCH(Calcs!$B175,'nonroad scale'!$A$31:$A$55,0),))</f>
        <v>0</v>
      </c>
      <c r="J175" s="5" cm="1">
        <f t="array" ref="J175">SUM($C175*(INDEX('Growth rates'!$D$5:$AI$29,MATCH(Calcs!$B175,'Growth rates'!$C$5:$C$29,0),MATCH(Calcs!J$4,'Growth rates'!$D$4:$AI$4,0))),J$182*INDEX('nonroad scale'!$B$31:$B$55,MATCH(Calcs!$B175,'nonroad scale'!$A$31:$A$55,0),))</f>
        <v>0</v>
      </c>
      <c r="K175" s="5" cm="1">
        <f t="array" ref="K175">SUM($C175*(INDEX('Growth rates'!$D$5:$AI$29,MATCH(Calcs!$B175,'Growth rates'!$C$5:$C$29,0),MATCH(Calcs!K$4,'Growth rates'!$D$4:$AI$4,0))),K$182*INDEX('nonroad scale'!$B$31:$B$55,MATCH(Calcs!$B175,'nonroad scale'!$A$31:$A$55,0),))</f>
        <v>0</v>
      </c>
      <c r="L175" s="5" cm="1">
        <f t="array" ref="L175">SUM($C175*(INDEX('Growth rates'!$D$5:$AI$29,MATCH(Calcs!$B175,'Growth rates'!$C$5:$C$29,0),MATCH(Calcs!L$4,'Growth rates'!$D$4:$AI$4,0))),L$182*INDEX('nonroad scale'!$B$31:$B$55,MATCH(Calcs!$B175,'nonroad scale'!$A$31:$A$55,0),))</f>
        <v>0</v>
      </c>
      <c r="M175" s="5" cm="1">
        <f t="array" ref="M175">SUM($C175*(INDEX('Growth rates'!$D$5:$AI$29,MATCH(Calcs!$B175,'Growth rates'!$C$5:$C$29,0),MATCH(Calcs!M$4,'Growth rates'!$D$4:$AI$4,0))),M$182*INDEX('nonroad scale'!$B$31:$B$55,MATCH(Calcs!$B175,'nonroad scale'!$A$31:$A$55,0),))</f>
        <v>0</v>
      </c>
      <c r="N175" s="5" cm="1">
        <f t="array" ref="N175">SUM($C175*(INDEX('Growth rates'!$D$5:$AI$29,MATCH(Calcs!$B175,'Growth rates'!$C$5:$C$29,0),MATCH(Calcs!N$4,'Growth rates'!$D$4:$AI$4,0))),N$182*INDEX('nonroad scale'!$B$31:$B$55,MATCH(Calcs!$B175,'nonroad scale'!$A$31:$A$55,0),))</f>
        <v>0</v>
      </c>
      <c r="O175" s="5" cm="1">
        <f t="array" ref="O175">SUM($C175*(INDEX('Growth rates'!$D$5:$AI$29,MATCH(Calcs!$B175,'Growth rates'!$C$5:$C$29,0),MATCH(Calcs!O$4,'Growth rates'!$D$4:$AI$4,0))),O$182*INDEX('nonroad scale'!$B$31:$B$55,MATCH(Calcs!$B175,'nonroad scale'!$A$31:$A$55,0),))</f>
        <v>0</v>
      </c>
      <c r="P175" s="5" cm="1">
        <f t="array" ref="P175">SUM($C175*(INDEX('Growth rates'!$D$5:$AI$29,MATCH(Calcs!$B175,'Growth rates'!$C$5:$C$29,0),MATCH(Calcs!P$4,'Growth rates'!$D$4:$AI$4,0))),P$182*INDEX('nonroad scale'!$B$31:$B$55,MATCH(Calcs!$B175,'nonroad scale'!$A$31:$A$55,0),))</f>
        <v>0</v>
      </c>
      <c r="Q175" s="5" cm="1">
        <f t="array" ref="Q175">SUM($C175*(INDEX('Growth rates'!$D$5:$AI$29,MATCH(Calcs!$B175,'Growth rates'!$C$5:$C$29,0),MATCH(Calcs!Q$4,'Growth rates'!$D$4:$AI$4,0))),Q$182*INDEX('nonroad scale'!$B$31:$B$55,MATCH(Calcs!$B175,'nonroad scale'!$A$31:$A$55,0),))</f>
        <v>0</v>
      </c>
      <c r="R175" s="5" cm="1">
        <f t="array" ref="R175">SUM($C175*(INDEX('Growth rates'!$D$5:$AI$29,MATCH(Calcs!$B175,'Growth rates'!$C$5:$C$29,0),MATCH(Calcs!R$4,'Growth rates'!$D$4:$AI$4,0))),R$182*INDEX('nonroad scale'!$B$31:$B$55,MATCH(Calcs!$B175,'nonroad scale'!$A$31:$A$55,0),))</f>
        <v>0</v>
      </c>
      <c r="S175" s="5" cm="1">
        <f t="array" ref="S175">SUM($C175*(INDEX('Growth rates'!$D$5:$AI$29,MATCH(Calcs!$B175,'Growth rates'!$C$5:$C$29,0),MATCH(Calcs!S$4,'Growth rates'!$D$4:$AI$4,0))),S$182*INDEX('nonroad scale'!$B$31:$B$55,MATCH(Calcs!$B175,'nonroad scale'!$A$31:$A$55,0),))</f>
        <v>0</v>
      </c>
      <c r="T175" s="5" cm="1">
        <f t="array" ref="T175">SUM($C175*(INDEX('Growth rates'!$D$5:$AI$29,MATCH(Calcs!$B175,'Growth rates'!$C$5:$C$29,0),MATCH(Calcs!T$4,'Growth rates'!$D$4:$AI$4,0))),T$182*INDEX('nonroad scale'!$B$31:$B$55,MATCH(Calcs!$B175,'nonroad scale'!$A$31:$A$55,0),))</f>
        <v>0</v>
      </c>
      <c r="U175" s="5" cm="1">
        <f t="array" ref="U175">SUM($C175*(INDEX('Growth rates'!$D$5:$AI$29,MATCH(Calcs!$B175,'Growth rates'!$C$5:$C$29,0),MATCH(Calcs!U$4,'Growth rates'!$D$4:$AI$4,0))),U$182*INDEX('nonroad scale'!$B$31:$B$55,MATCH(Calcs!$B175,'nonroad scale'!$A$31:$A$55,0),))</f>
        <v>0</v>
      </c>
      <c r="V175" s="5" cm="1">
        <f t="array" ref="V175">SUM($C175*(INDEX('Growth rates'!$D$5:$AI$29,MATCH(Calcs!$B175,'Growth rates'!$C$5:$C$29,0),MATCH(Calcs!V$4,'Growth rates'!$D$4:$AI$4,0))),V$182*INDEX('nonroad scale'!$B$31:$B$55,MATCH(Calcs!$B175,'nonroad scale'!$A$31:$A$55,0),))</f>
        <v>0</v>
      </c>
      <c r="W175" s="5" cm="1">
        <f t="array" ref="W175">SUM($C175*(INDEX('Growth rates'!$D$5:$AI$29,MATCH(Calcs!$B175,'Growth rates'!$C$5:$C$29,0),MATCH(Calcs!W$4,'Growth rates'!$D$4:$AI$4,0))),W$182*INDEX('nonroad scale'!$B$31:$B$55,MATCH(Calcs!$B175,'nonroad scale'!$A$31:$A$55,0),))</f>
        <v>0</v>
      </c>
      <c r="X175" s="5" cm="1">
        <f t="array" ref="X175">SUM($C175*(INDEX('Growth rates'!$D$5:$AI$29,MATCH(Calcs!$B175,'Growth rates'!$C$5:$C$29,0),MATCH(Calcs!X$4,'Growth rates'!$D$4:$AI$4,0))),X$182*INDEX('nonroad scale'!$B$31:$B$55,MATCH(Calcs!$B175,'nonroad scale'!$A$31:$A$55,0),))</f>
        <v>0</v>
      </c>
      <c r="Y175" s="5" cm="1">
        <f t="array" ref="Y175">SUM($C175*(INDEX('Growth rates'!$D$5:$AI$29,MATCH(Calcs!$B175,'Growth rates'!$C$5:$C$29,0),MATCH(Calcs!Y$4,'Growth rates'!$D$4:$AI$4,0))),Y$182*INDEX('nonroad scale'!$B$31:$B$55,MATCH(Calcs!$B175,'nonroad scale'!$A$31:$A$55,0),))</f>
        <v>0</v>
      </c>
      <c r="Z175" s="5" cm="1">
        <f t="array" ref="Z175">SUM($C175*(INDEX('Growth rates'!$D$5:$AI$29,MATCH(Calcs!$B175,'Growth rates'!$C$5:$C$29,0),MATCH(Calcs!Z$4,'Growth rates'!$D$4:$AI$4,0))),Z$182*INDEX('nonroad scale'!$B$31:$B$55,MATCH(Calcs!$B175,'nonroad scale'!$A$31:$A$55,0),))</f>
        <v>0</v>
      </c>
      <c r="AA175" s="5" cm="1">
        <f t="array" ref="AA175">SUM($C175*(INDEX('Growth rates'!$D$5:$AI$29,MATCH(Calcs!$B175,'Growth rates'!$C$5:$C$29,0),MATCH(Calcs!AA$4,'Growth rates'!$D$4:$AI$4,0))),AA$182*INDEX('nonroad scale'!$B$31:$B$55,MATCH(Calcs!$B175,'nonroad scale'!$A$31:$A$55,0),))</f>
        <v>0</v>
      </c>
      <c r="AB175" s="5" cm="1">
        <f t="array" ref="AB175">SUM($C175*(INDEX('Growth rates'!$D$5:$AI$29,MATCH(Calcs!$B175,'Growth rates'!$C$5:$C$29,0),MATCH(Calcs!AB$4,'Growth rates'!$D$4:$AI$4,0))),AB$182*INDEX('nonroad scale'!$B$31:$B$55,MATCH(Calcs!$B175,'nonroad scale'!$A$31:$A$55,0),))</f>
        <v>0</v>
      </c>
      <c r="AC175" s="5" cm="1">
        <f t="array" ref="AC175">SUM($C175*(INDEX('Growth rates'!$D$5:$AI$29,MATCH(Calcs!$B175,'Growth rates'!$C$5:$C$29,0),MATCH(Calcs!AC$4,'Growth rates'!$D$4:$AI$4,0))),AC$182*INDEX('nonroad scale'!$B$31:$B$55,MATCH(Calcs!$B175,'nonroad scale'!$A$31:$A$55,0),))</f>
        <v>0</v>
      </c>
      <c r="AD175" s="5" cm="1">
        <f t="array" ref="AD175">SUM($C175*(INDEX('Growth rates'!$D$5:$AI$29,MATCH(Calcs!$B175,'Growth rates'!$C$5:$C$29,0),MATCH(Calcs!AD$4,'Growth rates'!$D$4:$AI$4,0))),AD$182*INDEX('nonroad scale'!$B$31:$B$55,MATCH(Calcs!$B175,'nonroad scale'!$A$31:$A$55,0),))</f>
        <v>0</v>
      </c>
      <c r="AE175" s="5" cm="1">
        <f t="array" ref="AE175">SUM($C175*(INDEX('Growth rates'!$D$5:$AI$29,MATCH(Calcs!$B175,'Growth rates'!$C$5:$C$29,0),MATCH(Calcs!AE$4,'Growth rates'!$D$4:$AI$4,0))),AE$182*INDEX('nonroad scale'!$B$31:$B$55,MATCH(Calcs!$B175,'nonroad scale'!$A$31:$A$55,0),))</f>
        <v>0</v>
      </c>
      <c r="AF175" s="5" cm="1">
        <f t="array" ref="AF175">SUM($C175*(INDEX('Growth rates'!$D$5:$AI$29,MATCH(Calcs!$B175,'Growth rates'!$C$5:$C$29,0),MATCH(Calcs!AF$4,'Growth rates'!$D$4:$AI$4,0))),AF$182*INDEX('nonroad scale'!$B$31:$B$55,MATCH(Calcs!$B175,'nonroad scale'!$A$31:$A$55,0),))</f>
        <v>0</v>
      </c>
      <c r="AG175" s="5" cm="1">
        <f t="array" ref="AG175">SUM($C175*(INDEX('Growth rates'!$D$5:$AI$29,MATCH(Calcs!$B175,'Growth rates'!$C$5:$C$29,0),MATCH(Calcs!AG$4,'Growth rates'!$D$4:$AI$4,0))),AG$182*INDEX('nonroad scale'!$B$31:$B$55,MATCH(Calcs!$B175,'nonroad scale'!$A$31:$A$55,0),))</f>
        <v>0</v>
      </c>
      <c r="AH175" s="5" cm="1">
        <f t="array" ref="AH175">SUM($C175*(INDEX('Growth rates'!$D$5:$AI$29,MATCH(Calcs!$B175,'Growth rates'!$C$5:$C$29,0),MATCH(Calcs!AH$4,'Growth rates'!$D$4:$AI$4,0))),AH$182*INDEX('nonroad scale'!$B$31:$B$55,MATCH(Calcs!$B175,'nonroad scale'!$A$31:$A$55,0),))</f>
        <v>0</v>
      </c>
      <c r="AI175" s="5" cm="1">
        <f t="array" ref="AI175">SUM($C175*(INDEX('Growth rates'!$D$5:$AI$29,MATCH(Calcs!$B175,'Growth rates'!$C$5:$C$29,0),MATCH(Calcs!AI$4,'Growth rates'!$D$4:$AI$4,0))),AI$182*INDEX('nonroad scale'!$B$31:$B$55,MATCH(Calcs!$B175,'nonroad scale'!$A$31:$A$55,0),))</f>
        <v>0</v>
      </c>
      <c r="AJ175" s="11"/>
      <c r="AK175" s="11"/>
    </row>
    <row r="176" spans="1:37" x14ac:dyDescent="0.35">
      <c r="A176" t="str">
        <f t="shared" si="5"/>
        <v>SOX</v>
      </c>
      <c r="B176" t="s">
        <v>778</v>
      </c>
      <c r="C176" s="125">
        <f>SUMIFS(EPA_data!$D:$D,EPA_data!$F:$F,$B176,EPA_data!$G:$G,$A176)*10^6</f>
        <v>0</v>
      </c>
      <c r="D176" s="137"/>
      <c r="E176" s="5" cm="1">
        <f t="array" ref="E176">SUM($C176*(INDEX('Growth rates'!$D$5:$AI$29,MATCH(Calcs!$B176,'Growth rates'!$C$5:$C$29,0),MATCH(Calcs!E$4,'Growth rates'!$D$4:$AI$4,0))),E$182*INDEX('nonroad scale'!$B$31:$B$55,MATCH(Calcs!$B176,'nonroad scale'!$A$31:$A$55,0),))</f>
        <v>0</v>
      </c>
      <c r="F176" s="5" cm="1">
        <f t="array" ref="F176">SUM($C176*(INDEX('Growth rates'!$D$5:$AI$29,MATCH(Calcs!$B176,'Growth rates'!$C$5:$C$29,0),MATCH(Calcs!F$4,'Growth rates'!$D$4:$AI$4,0))),F$182*INDEX('nonroad scale'!$B$31:$B$55,MATCH(Calcs!$B176,'nonroad scale'!$A$31:$A$55,0),))</f>
        <v>0</v>
      </c>
      <c r="G176" s="5" cm="1">
        <f t="array" ref="G176">SUM($C176*(INDEX('Growth rates'!$D$5:$AI$29,MATCH(Calcs!$B176,'Growth rates'!$C$5:$C$29,0),MATCH(Calcs!G$4,'Growth rates'!$D$4:$AI$4,0))),G$182*INDEX('nonroad scale'!$B$31:$B$55,MATCH(Calcs!$B176,'nonroad scale'!$A$31:$A$55,0),))</f>
        <v>0</v>
      </c>
      <c r="H176" s="5" cm="1">
        <f t="array" ref="H176">SUM($C176*(INDEX('Growth rates'!$D$5:$AI$29,MATCH(Calcs!$B176,'Growth rates'!$C$5:$C$29,0),MATCH(Calcs!H$4,'Growth rates'!$D$4:$AI$4,0))),H$182*INDEX('nonroad scale'!$B$31:$B$55,MATCH(Calcs!$B176,'nonroad scale'!$A$31:$A$55,0),))</f>
        <v>0</v>
      </c>
      <c r="I176" s="5" cm="1">
        <f t="array" ref="I176">SUM($C176*(INDEX('Growth rates'!$D$5:$AI$29,MATCH(Calcs!$B176,'Growth rates'!$C$5:$C$29,0),MATCH(Calcs!I$4,'Growth rates'!$D$4:$AI$4,0))),I$182*INDEX('nonroad scale'!$B$31:$B$55,MATCH(Calcs!$B176,'nonroad scale'!$A$31:$A$55,0),))</f>
        <v>0</v>
      </c>
      <c r="J176" s="5" cm="1">
        <f t="array" ref="J176">SUM($C176*(INDEX('Growth rates'!$D$5:$AI$29,MATCH(Calcs!$B176,'Growth rates'!$C$5:$C$29,0),MATCH(Calcs!J$4,'Growth rates'!$D$4:$AI$4,0))),J$182*INDEX('nonroad scale'!$B$31:$B$55,MATCH(Calcs!$B176,'nonroad scale'!$A$31:$A$55,0),))</f>
        <v>0</v>
      </c>
      <c r="K176" s="5" cm="1">
        <f t="array" ref="K176">SUM($C176*(INDEX('Growth rates'!$D$5:$AI$29,MATCH(Calcs!$B176,'Growth rates'!$C$5:$C$29,0),MATCH(Calcs!K$4,'Growth rates'!$D$4:$AI$4,0))),K$182*INDEX('nonroad scale'!$B$31:$B$55,MATCH(Calcs!$B176,'nonroad scale'!$A$31:$A$55,0),))</f>
        <v>0</v>
      </c>
      <c r="L176" s="5" cm="1">
        <f t="array" ref="L176">SUM($C176*(INDEX('Growth rates'!$D$5:$AI$29,MATCH(Calcs!$B176,'Growth rates'!$C$5:$C$29,0),MATCH(Calcs!L$4,'Growth rates'!$D$4:$AI$4,0))),L$182*INDEX('nonroad scale'!$B$31:$B$55,MATCH(Calcs!$B176,'nonroad scale'!$A$31:$A$55,0),))</f>
        <v>0</v>
      </c>
      <c r="M176" s="5" cm="1">
        <f t="array" ref="M176">SUM($C176*(INDEX('Growth rates'!$D$5:$AI$29,MATCH(Calcs!$B176,'Growth rates'!$C$5:$C$29,0),MATCH(Calcs!M$4,'Growth rates'!$D$4:$AI$4,0))),M$182*INDEX('nonroad scale'!$B$31:$B$55,MATCH(Calcs!$B176,'nonroad scale'!$A$31:$A$55,0),))</f>
        <v>0</v>
      </c>
      <c r="N176" s="5" cm="1">
        <f t="array" ref="N176">SUM($C176*(INDEX('Growth rates'!$D$5:$AI$29,MATCH(Calcs!$B176,'Growth rates'!$C$5:$C$29,0),MATCH(Calcs!N$4,'Growth rates'!$D$4:$AI$4,0))),N$182*INDEX('nonroad scale'!$B$31:$B$55,MATCH(Calcs!$B176,'nonroad scale'!$A$31:$A$55,0),))</f>
        <v>0</v>
      </c>
      <c r="O176" s="5" cm="1">
        <f t="array" ref="O176">SUM($C176*(INDEX('Growth rates'!$D$5:$AI$29,MATCH(Calcs!$B176,'Growth rates'!$C$5:$C$29,0),MATCH(Calcs!O$4,'Growth rates'!$D$4:$AI$4,0))),O$182*INDEX('nonroad scale'!$B$31:$B$55,MATCH(Calcs!$B176,'nonroad scale'!$A$31:$A$55,0),))</f>
        <v>0</v>
      </c>
      <c r="P176" s="5" cm="1">
        <f t="array" ref="P176">SUM($C176*(INDEX('Growth rates'!$D$5:$AI$29,MATCH(Calcs!$B176,'Growth rates'!$C$5:$C$29,0),MATCH(Calcs!P$4,'Growth rates'!$D$4:$AI$4,0))),P$182*INDEX('nonroad scale'!$B$31:$B$55,MATCH(Calcs!$B176,'nonroad scale'!$A$31:$A$55,0),))</f>
        <v>0</v>
      </c>
      <c r="Q176" s="5" cm="1">
        <f t="array" ref="Q176">SUM($C176*(INDEX('Growth rates'!$D$5:$AI$29,MATCH(Calcs!$B176,'Growth rates'!$C$5:$C$29,0),MATCH(Calcs!Q$4,'Growth rates'!$D$4:$AI$4,0))),Q$182*INDEX('nonroad scale'!$B$31:$B$55,MATCH(Calcs!$B176,'nonroad scale'!$A$31:$A$55,0),))</f>
        <v>0</v>
      </c>
      <c r="R176" s="5" cm="1">
        <f t="array" ref="R176">SUM($C176*(INDEX('Growth rates'!$D$5:$AI$29,MATCH(Calcs!$B176,'Growth rates'!$C$5:$C$29,0),MATCH(Calcs!R$4,'Growth rates'!$D$4:$AI$4,0))),R$182*INDEX('nonroad scale'!$B$31:$B$55,MATCH(Calcs!$B176,'nonroad scale'!$A$31:$A$55,0),))</f>
        <v>0</v>
      </c>
      <c r="S176" s="5" cm="1">
        <f t="array" ref="S176">SUM($C176*(INDEX('Growth rates'!$D$5:$AI$29,MATCH(Calcs!$B176,'Growth rates'!$C$5:$C$29,0),MATCH(Calcs!S$4,'Growth rates'!$D$4:$AI$4,0))),S$182*INDEX('nonroad scale'!$B$31:$B$55,MATCH(Calcs!$B176,'nonroad scale'!$A$31:$A$55,0),))</f>
        <v>0</v>
      </c>
      <c r="T176" s="5" cm="1">
        <f t="array" ref="T176">SUM($C176*(INDEX('Growth rates'!$D$5:$AI$29,MATCH(Calcs!$B176,'Growth rates'!$C$5:$C$29,0),MATCH(Calcs!T$4,'Growth rates'!$D$4:$AI$4,0))),T$182*INDEX('nonroad scale'!$B$31:$B$55,MATCH(Calcs!$B176,'nonroad scale'!$A$31:$A$55,0),))</f>
        <v>0</v>
      </c>
      <c r="U176" s="5" cm="1">
        <f t="array" ref="U176">SUM($C176*(INDEX('Growth rates'!$D$5:$AI$29,MATCH(Calcs!$B176,'Growth rates'!$C$5:$C$29,0),MATCH(Calcs!U$4,'Growth rates'!$D$4:$AI$4,0))),U$182*INDEX('nonroad scale'!$B$31:$B$55,MATCH(Calcs!$B176,'nonroad scale'!$A$31:$A$55,0),))</f>
        <v>0</v>
      </c>
      <c r="V176" s="5" cm="1">
        <f t="array" ref="V176">SUM($C176*(INDEX('Growth rates'!$D$5:$AI$29,MATCH(Calcs!$B176,'Growth rates'!$C$5:$C$29,0),MATCH(Calcs!V$4,'Growth rates'!$D$4:$AI$4,0))),V$182*INDEX('nonroad scale'!$B$31:$B$55,MATCH(Calcs!$B176,'nonroad scale'!$A$31:$A$55,0),))</f>
        <v>0</v>
      </c>
      <c r="W176" s="5" cm="1">
        <f t="array" ref="W176">SUM($C176*(INDEX('Growth rates'!$D$5:$AI$29,MATCH(Calcs!$B176,'Growth rates'!$C$5:$C$29,0),MATCH(Calcs!W$4,'Growth rates'!$D$4:$AI$4,0))),W$182*INDEX('nonroad scale'!$B$31:$B$55,MATCH(Calcs!$B176,'nonroad scale'!$A$31:$A$55,0),))</f>
        <v>0</v>
      </c>
      <c r="X176" s="5" cm="1">
        <f t="array" ref="X176">SUM($C176*(INDEX('Growth rates'!$D$5:$AI$29,MATCH(Calcs!$B176,'Growth rates'!$C$5:$C$29,0),MATCH(Calcs!X$4,'Growth rates'!$D$4:$AI$4,0))),X$182*INDEX('nonroad scale'!$B$31:$B$55,MATCH(Calcs!$B176,'nonroad scale'!$A$31:$A$55,0),))</f>
        <v>0</v>
      </c>
      <c r="Y176" s="5" cm="1">
        <f t="array" ref="Y176">SUM($C176*(INDEX('Growth rates'!$D$5:$AI$29,MATCH(Calcs!$B176,'Growth rates'!$C$5:$C$29,0),MATCH(Calcs!Y$4,'Growth rates'!$D$4:$AI$4,0))),Y$182*INDEX('nonroad scale'!$B$31:$B$55,MATCH(Calcs!$B176,'nonroad scale'!$A$31:$A$55,0),))</f>
        <v>0</v>
      </c>
      <c r="Z176" s="5" cm="1">
        <f t="array" ref="Z176">SUM($C176*(INDEX('Growth rates'!$D$5:$AI$29,MATCH(Calcs!$B176,'Growth rates'!$C$5:$C$29,0),MATCH(Calcs!Z$4,'Growth rates'!$D$4:$AI$4,0))),Z$182*INDEX('nonroad scale'!$B$31:$B$55,MATCH(Calcs!$B176,'nonroad scale'!$A$31:$A$55,0),))</f>
        <v>0</v>
      </c>
      <c r="AA176" s="5" cm="1">
        <f t="array" ref="AA176">SUM($C176*(INDEX('Growth rates'!$D$5:$AI$29,MATCH(Calcs!$B176,'Growth rates'!$C$5:$C$29,0),MATCH(Calcs!AA$4,'Growth rates'!$D$4:$AI$4,0))),AA$182*INDEX('nonroad scale'!$B$31:$B$55,MATCH(Calcs!$B176,'nonroad scale'!$A$31:$A$55,0),))</f>
        <v>0</v>
      </c>
      <c r="AB176" s="5" cm="1">
        <f t="array" ref="AB176">SUM($C176*(INDEX('Growth rates'!$D$5:$AI$29,MATCH(Calcs!$B176,'Growth rates'!$C$5:$C$29,0),MATCH(Calcs!AB$4,'Growth rates'!$D$4:$AI$4,0))),AB$182*INDEX('nonroad scale'!$B$31:$B$55,MATCH(Calcs!$B176,'nonroad scale'!$A$31:$A$55,0),))</f>
        <v>0</v>
      </c>
      <c r="AC176" s="5" cm="1">
        <f t="array" ref="AC176">SUM($C176*(INDEX('Growth rates'!$D$5:$AI$29,MATCH(Calcs!$B176,'Growth rates'!$C$5:$C$29,0),MATCH(Calcs!AC$4,'Growth rates'!$D$4:$AI$4,0))),AC$182*INDEX('nonroad scale'!$B$31:$B$55,MATCH(Calcs!$B176,'nonroad scale'!$A$31:$A$55,0),))</f>
        <v>0</v>
      </c>
      <c r="AD176" s="5" cm="1">
        <f t="array" ref="AD176">SUM($C176*(INDEX('Growth rates'!$D$5:$AI$29,MATCH(Calcs!$B176,'Growth rates'!$C$5:$C$29,0),MATCH(Calcs!AD$4,'Growth rates'!$D$4:$AI$4,0))),AD$182*INDEX('nonroad scale'!$B$31:$B$55,MATCH(Calcs!$B176,'nonroad scale'!$A$31:$A$55,0),))</f>
        <v>0</v>
      </c>
      <c r="AE176" s="5" cm="1">
        <f t="array" ref="AE176">SUM($C176*(INDEX('Growth rates'!$D$5:$AI$29,MATCH(Calcs!$B176,'Growth rates'!$C$5:$C$29,0),MATCH(Calcs!AE$4,'Growth rates'!$D$4:$AI$4,0))),AE$182*INDEX('nonroad scale'!$B$31:$B$55,MATCH(Calcs!$B176,'nonroad scale'!$A$31:$A$55,0),))</f>
        <v>0</v>
      </c>
      <c r="AF176" s="5" cm="1">
        <f t="array" ref="AF176">SUM($C176*(INDEX('Growth rates'!$D$5:$AI$29,MATCH(Calcs!$B176,'Growth rates'!$C$5:$C$29,0),MATCH(Calcs!AF$4,'Growth rates'!$D$4:$AI$4,0))),AF$182*INDEX('nonroad scale'!$B$31:$B$55,MATCH(Calcs!$B176,'nonroad scale'!$A$31:$A$55,0),))</f>
        <v>0</v>
      </c>
      <c r="AG176" s="5" cm="1">
        <f t="array" ref="AG176">SUM($C176*(INDEX('Growth rates'!$D$5:$AI$29,MATCH(Calcs!$B176,'Growth rates'!$C$5:$C$29,0),MATCH(Calcs!AG$4,'Growth rates'!$D$4:$AI$4,0))),AG$182*INDEX('nonroad scale'!$B$31:$B$55,MATCH(Calcs!$B176,'nonroad scale'!$A$31:$A$55,0),))</f>
        <v>0</v>
      </c>
      <c r="AH176" s="5" cm="1">
        <f t="array" ref="AH176">SUM($C176*(INDEX('Growth rates'!$D$5:$AI$29,MATCH(Calcs!$B176,'Growth rates'!$C$5:$C$29,0),MATCH(Calcs!AH$4,'Growth rates'!$D$4:$AI$4,0))),AH$182*INDEX('nonroad scale'!$B$31:$B$55,MATCH(Calcs!$B176,'nonroad scale'!$A$31:$A$55,0),))</f>
        <v>0</v>
      </c>
      <c r="AI176" s="5" cm="1">
        <f t="array" ref="AI176">SUM($C176*(INDEX('Growth rates'!$D$5:$AI$29,MATCH(Calcs!$B176,'Growth rates'!$C$5:$C$29,0),MATCH(Calcs!AI$4,'Growth rates'!$D$4:$AI$4,0))),AI$182*INDEX('nonroad scale'!$B$31:$B$55,MATCH(Calcs!$B176,'nonroad scale'!$A$31:$A$55,0),))</f>
        <v>0</v>
      </c>
      <c r="AJ176" s="11"/>
      <c r="AK176" s="11"/>
    </row>
    <row r="177" spans="1:37" x14ac:dyDescent="0.35">
      <c r="A177" t="str">
        <f t="shared" si="5"/>
        <v>SOX</v>
      </c>
      <c r="B177" t="s">
        <v>779</v>
      </c>
      <c r="C177" s="11">
        <f>SUMIFS(EPA_data!$D:$D,EPA_data!$F:$F,$B177,EPA_data!$G:$G,$A177)*10^6</f>
        <v>138374848282.10025</v>
      </c>
      <c r="D177" s="136"/>
      <c r="E177" s="5" cm="1">
        <f t="array" ref="E177">SUM($C177*(INDEX('Growth rates'!$D$5:$AI$29,MATCH(Calcs!$B177,'Growth rates'!$C$5:$C$29,0),MATCH(Calcs!E$4,'Growth rates'!$D$4:$AI$4,0))),E$182*INDEX('nonroad scale'!$B$31:$B$55,MATCH(Calcs!$B177,'nonroad scale'!$A$31:$A$55,0),))</f>
        <v>138393070673.49469</v>
      </c>
      <c r="F177" s="5" cm="1">
        <f t="array" ref="F177">SUM($C177*(INDEX('Growth rates'!$D$5:$AI$29,MATCH(Calcs!$B177,'Growth rates'!$C$5:$C$29,0),MATCH(Calcs!F$4,'Growth rates'!$D$4:$AI$4,0))),F$182*INDEX('nonroad scale'!$B$31:$B$55,MATCH(Calcs!$B177,'nonroad scale'!$A$31:$A$55,0),))</f>
        <v>138393070673.49469</v>
      </c>
      <c r="G177" s="5" cm="1">
        <f t="array" ref="G177">SUM($C177*(INDEX('Growth rates'!$D$5:$AI$29,MATCH(Calcs!$B177,'Growth rates'!$C$5:$C$29,0),MATCH(Calcs!G$4,'Growth rates'!$D$4:$AI$4,0))),G$182*INDEX('nonroad scale'!$B$31:$B$55,MATCH(Calcs!$B177,'nonroad scale'!$A$31:$A$55,0),))</f>
        <v>152574157100.38019</v>
      </c>
      <c r="H177" s="5" cm="1">
        <f t="array" ref="H177">SUM($C177*(INDEX('Growth rates'!$D$5:$AI$29,MATCH(Calcs!$B177,'Growth rates'!$C$5:$C$29,0),MATCH(Calcs!H$4,'Growth rates'!$D$4:$AI$4,0))),H$182*INDEX('nonroad scale'!$B$31:$B$55,MATCH(Calcs!$B177,'nonroad scale'!$A$31:$A$55,0),))</f>
        <v>150826594652.36249</v>
      </c>
      <c r="I177" s="5" cm="1">
        <f t="array" ref="I177">SUM($C177*(INDEX('Growth rates'!$D$5:$AI$29,MATCH(Calcs!$B177,'Growth rates'!$C$5:$C$29,0),MATCH(Calcs!I$4,'Growth rates'!$D$4:$AI$4,0))),I$182*INDEX('nonroad scale'!$B$31:$B$55,MATCH(Calcs!$B177,'nonroad scale'!$A$31:$A$55,0),))</f>
        <v>150647719640.19537</v>
      </c>
      <c r="J177" s="5" cm="1">
        <f t="array" ref="J177">SUM($C177*(INDEX('Growth rates'!$D$5:$AI$29,MATCH(Calcs!$B177,'Growth rates'!$C$5:$C$29,0),MATCH(Calcs!J$4,'Growth rates'!$D$4:$AI$4,0))),J$182*INDEX('nonroad scale'!$B$31:$B$55,MATCH(Calcs!$B177,'nonroad scale'!$A$31:$A$55,0),))</f>
        <v>146548633936.6438</v>
      </c>
      <c r="K177" s="5" cm="1">
        <f t="array" ref="K177">SUM($C177*(INDEX('Growth rates'!$D$5:$AI$29,MATCH(Calcs!$B177,'Growth rates'!$C$5:$C$29,0),MATCH(Calcs!K$4,'Growth rates'!$D$4:$AI$4,0))),K$182*INDEX('nonroad scale'!$B$31:$B$55,MATCH(Calcs!$B177,'nonroad scale'!$A$31:$A$55,0),))</f>
        <v>145936317396.05652</v>
      </c>
      <c r="L177" s="5" cm="1">
        <f t="array" ref="L177">SUM($C177*(INDEX('Growth rates'!$D$5:$AI$29,MATCH(Calcs!$B177,'Growth rates'!$C$5:$C$29,0),MATCH(Calcs!L$4,'Growth rates'!$D$4:$AI$4,0))),L$182*INDEX('nonroad scale'!$B$31:$B$55,MATCH(Calcs!$B177,'nonroad scale'!$A$31:$A$55,0),))</f>
        <v>146458022844.89163</v>
      </c>
      <c r="M177" s="5" cm="1">
        <f t="array" ref="M177">SUM($C177*(INDEX('Growth rates'!$D$5:$AI$29,MATCH(Calcs!$B177,'Growth rates'!$C$5:$C$29,0),MATCH(Calcs!M$4,'Growth rates'!$D$4:$AI$4,0))),M$182*INDEX('nonroad scale'!$B$31:$B$55,MATCH(Calcs!$B177,'nonroad scale'!$A$31:$A$55,0),))</f>
        <v>147470258137.60498</v>
      </c>
      <c r="N177" s="5" cm="1">
        <f t="array" ref="N177">SUM($C177*(INDEX('Growth rates'!$D$5:$AI$29,MATCH(Calcs!$B177,'Growth rates'!$C$5:$C$29,0),MATCH(Calcs!N$4,'Growth rates'!$D$4:$AI$4,0))),N$182*INDEX('nonroad scale'!$B$31:$B$55,MATCH(Calcs!$B177,'nonroad scale'!$A$31:$A$55,0),))</f>
        <v>148742244939.40878</v>
      </c>
      <c r="O177" s="5" cm="1">
        <f t="array" ref="O177">SUM($C177*(INDEX('Growth rates'!$D$5:$AI$29,MATCH(Calcs!$B177,'Growth rates'!$C$5:$C$29,0),MATCH(Calcs!O$4,'Growth rates'!$D$4:$AI$4,0))),O$182*INDEX('nonroad scale'!$B$31:$B$55,MATCH(Calcs!$B177,'nonroad scale'!$A$31:$A$55,0),))</f>
        <v>149886686305.98199</v>
      </c>
      <c r="P177" s="5" cm="1">
        <f t="array" ref="P177">SUM($C177*(INDEX('Growth rates'!$D$5:$AI$29,MATCH(Calcs!$B177,'Growth rates'!$C$5:$C$29,0),MATCH(Calcs!P$4,'Growth rates'!$D$4:$AI$4,0))),P$182*INDEX('nonroad scale'!$B$31:$B$55,MATCH(Calcs!$B177,'nonroad scale'!$A$31:$A$55,0),))</f>
        <v>151254499449.75876</v>
      </c>
      <c r="Q177" s="5" cm="1">
        <f t="array" ref="Q177">SUM($C177*(INDEX('Growth rates'!$D$5:$AI$29,MATCH(Calcs!$B177,'Growth rates'!$C$5:$C$29,0),MATCH(Calcs!Q$4,'Growth rates'!$D$4:$AI$4,0))),Q$182*INDEX('nonroad scale'!$B$31:$B$55,MATCH(Calcs!$B177,'nonroad scale'!$A$31:$A$55,0),))</f>
        <v>154033613348.86591</v>
      </c>
      <c r="R177" s="5" cm="1">
        <f t="array" ref="R177">SUM($C177*(INDEX('Growth rates'!$D$5:$AI$29,MATCH(Calcs!$B177,'Growth rates'!$C$5:$C$29,0),MATCH(Calcs!R$4,'Growth rates'!$D$4:$AI$4,0))),R$182*INDEX('nonroad scale'!$B$31:$B$55,MATCH(Calcs!$B177,'nonroad scale'!$A$31:$A$55,0),))</f>
        <v>156694881950.88351</v>
      </c>
      <c r="S177" s="5" cm="1">
        <f t="array" ref="S177">SUM($C177*(INDEX('Growth rates'!$D$5:$AI$29,MATCH(Calcs!$B177,'Growth rates'!$C$5:$C$29,0),MATCH(Calcs!S$4,'Growth rates'!$D$4:$AI$4,0))),S$182*INDEX('nonroad scale'!$B$31:$B$55,MATCH(Calcs!$B177,'nonroad scale'!$A$31:$A$55,0),))</f>
        <v>159437769942.25729</v>
      </c>
      <c r="T177" s="5" cm="1">
        <f t="array" ref="T177">SUM($C177*(INDEX('Growth rates'!$D$5:$AI$29,MATCH(Calcs!$B177,'Growth rates'!$C$5:$C$29,0),MATCH(Calcs!T$4,'Growth rates'!$D$4:$AI$4,0))),T$182*INDEX('nonroad scale'!$B$31:$B$55,MATCH(Calcs!$B177,'nonroad scale'!$A$31:$A$55,0),))</f>
        <v>161811808552.98221</v>
      </c>
      <c r="U177" s="5" cm="1">
        <f t="array" ref="U177">SUM($C177*(INDEX('Growth rates'!$D$5:$AI$29,MATCH(Calcs!$B177,'Growth rates'!$C$5:$C$29,0),MATCH(Calcs!U$4,'Growth rates'!$D$4:$AI$4,0))),U$182*INDEX('nonroad scale'!$B$31:$B$55,MATCH(Calcs!$B177,'nonroad scale'!$A$31:$A$55,0),))</f>
        <v>163546830413.85751</v>
      </c>
      <c r="V177" s="5" cm="1">
        <f t="array" ref="V177">SUM($C177*(INDEX('Growth rates'!$D$5:$AI$29,MATCH(Calcs!$B177,'Growth rates'!$C$5:$C$29,0),MATCH(Calcs!V$4,'Growth rates'!$D$4:$AI$4,0))),V$182*INDEX('nonroad scale'!$B$31:$B$55,MATCH(Calcs!$B177,'nonroad scale'!$A$31:$A$55,0),))</f>
        <v>165704853992.63535</v>
      </c>
      <c r="W177" s="5" cm="1">
        <f t="array" ref="W177">SUM($C177*(INDEX('Growth rates'!$D$5:$AI$29,MATCH(Calcs!$B177,'Growth rates'!$C$5:$C$29,0),MATCH(Calcs!W$4,'Growth rates'!$D$4:$AI$4,0))),W$182*INDEX('nonroad scale'!$B$31:$B$55,MATCH(Calcs!$B177,'nonroad scale'!$A$31:$A$55,0),))</f>
        <v>168542202610.73883</v>
      </c>
      <c r="X177" s="5" cm="1">
        <f t="array" ref="X177">SUM($C177*(INDEX('Growth rates'!$D$5:$AI$29,MATCH(Calcs!$B177,'Growth rates'!$C$5:$C$29,0),MATCH(Calcs!X$4,'Growth rates'!$D$4:$AI$4,0))),X$182*INDEX('nonroad scale'!$B$31:$B$55,MATCH(Calcs!$B177,'nonroad scale'!$A$31:$A$55,0),))</f>
        <v>170943132995.61264</v>
      </c>
      <c r="Y177" s="5" cm="1">
        <f t="array" ref="Y177">SUM($C177*(INDEX('Growth rates'!$D$5:$AI$29,MATCH(Calcs!$B177,'Growth rates'!$C$5:$C$29,0),MATCH(Calcs!Y$4,'Growth rates'!$D$4:$AI$4,0))),Y$182*INDEX('nonroad scale'!$B$31:$B$55,MATCH(Calcs!$B177,'nonroad scale'!$A$31:$A$55,0),))</f>
        <v>173536316904.85162</v>
      </c>
      <c r="Z177" s="5" cm="1">
        <f t="array" ref="Z177">SUM($C177*(INDEX('Growth rates'!$D$5:$AI$29,MATCH(Calcs!$B177,'Growth rates'!$C$5:$C$29,0),MATCH(Calcs!Z$4,'Growth rates'!$D$4:$AI$4,0))),Z$182*INDEX('nonroad scale'!$B$31:$B$55,MATCH(Calcs!$B177,'nonroad scale'!$A$31:$A$55,0),))</f>
        <v>176485944984.06772</v>
      </c>
      <c r="AA177" s="5" cm="1">
        <f t="array" ref="AA177">SUM($C177*(INDEX('Growth rates'!$D$5:$AI$29,MATCH(Calcs!$B177,'Growth rates'!$C$5:$C$29,0),MATCH(Calcs!AA$4,'Growth rates'!$D$4:$AI$4,0))),AA$182*INDEX('nonroad scale'!$B$31:$B$55,MATCH(Calcs!$B177,'nonroad scale'!$A$31:$A$55,0),))</f>
        <v>178992758767.04208</v>
      </c>
      <c r="AB177" s="5" cm="1">
        <f t="array" ref="AB177">SUM($C177*(INDEX('Growth rates'!$D$5:$AI$29,MATCH(Calcs!$B177,'Growth rates'!$C$5:$C$29,0),MATCH(Calcs!AB$4,'Growth rates'!$D$4:$AI$4,0))),AB$182*INDEX('nonroad scale'!$B$31:$B$55,MATCH(Calcs!$B177,'nonroad scale'!$A$31:$A$55,0),))</f>
        <v>181127907304.48495</v>
      </c>
      <c r="AC177" s="5" cm="1">
        <f t="array" ref="AC177">SUM($C177*(INDEX('Growth rates'!$D$5:$AI$29,MATCH(Calcs!$B177,'Growth rates'!$C$5:$C$29,0),MATCH(Calcs!AC$4,'Growth rates'!$D$4:$AI$4,0))),AC$182*INDEX('nonroad scale'!$B$31:$B$55,MATCH(Calcs!$B177,'nonroad scale'!$A$31:$A$55,0),))</f>
        <v>183028890029.79965</v>
      </c>
      <c r="AD177" s="5" cm="1">
        <f t="array" ref="AD177">SUM($C177*(INDEX('Growth rates'!$D$5:$AI$29,MATCH(Calcs!$B177,'Growth rates'!$C$5:$C$29,0),MATCH(Calcs!AD$4,'Growth rates'!$D$4:$AI$4,0))),AD$182*INDEX('nonroad scale'!$B$31:$B$55,MATCH(Calcs!$B177,'nonroad scale'!$A$31:$A$55,0),))</f>
        <v>184940297954.65707</v>
      </c>
      <c r="AE177" s="5" cm="1">
        <f t="array" ref="AE177">SUM($C177*(INDEX('Growth rates'!$D$5:$AI$29,MATCH(Calcs!$B177,'Growth rates'!$C$5:$C$29,0),MATCH(Calcs!AE$4,'Growth rates'!$D$4:$AI$4,0))),AE$182*INDEX('nonroad scale'!$B$31:$B$55,MATCH(Calcs!$B177,'nonroad scale'!$A$31:$A$55,0),))</f>
        <v>187342387213.38382</v>
      </c>
      <c r="AF177" s="5" cm="1">
        <f t="array" ref="AF177">SUM($C177*(INDEX('Growth rates'!$D$5:$AI$29,MATCH(Calcs!$B177,'Growth rates'!$C$5:$C$29,0),MATCH(Calcs!AF$4,'Growth rates'!$D$4:$AI$4,0))),AF$182*INDEX('nonroad scale'!$B$31:$B$55,MATCH(Calcs!$B177,'nonroad scale'!$A$31:$A$55,0),))</f>
        <v>189868464490.78809</v>
      </c>
      <c r="AG177" s="5" cm="1">
        <f t="array" ref="AG177">SUM($C177*(INDEX('Growth rates'!$D$5:$AI$29,MATCH(Calcs!$B177,'Growth rates'!$C$5:$C$29,0),MATCH(Calcs!AG$4,'Growth rates'!$D$4:$AI$4,0))),AG$182*INDEX('nonroad scale'!$B$31:$B$55,MATCH(Calcs!$B177,'nonroad scale'!$A$31:$A$55,0),))</f>
        <v>192435538963.26746</v>
      </c>
      <c r="AH177" s="5" cm="1">
        <f t="array" ref="AH177">SUM($C177*(INDEX('Growth rates'!$D$5:$AI$29,MATCH(Calcs!$B177,'Growth rates'!$C$5:$C$29,0),MATCH(Calcs!AH$4,'Growth rates'!$D$4:$AI$4,0))),AH$182*INDEX('nonroad scale'!$B$31:$B$55,MATCH(Calcs!$B177,'nonroad scale'!$A$31:$A$55,0),))</f>
        <v>194933688503.85727</v>
      </c>
      <c r="AI177" s="5" cm="1">
        <f t="array" ref="AI177">SUM($C177*(INDEX('Growth rates'!$D$5:$AI$29,MATCH(Calcs!$B177,'Growth rates'!$C$5:$C$29,0),MATCH(Calcs!AI$4,'Growth rates'!$D$4:$AI$4,0))),AI$182*INDEX('nonroad scale'!$B$31:$B$55,MATCH(Calcs!$B177,'nonroad scale'!$A$31:$A$55,0),))</f>
        <v>197760219571.31061</v>
      </c>
      <c r="AJ177" s="11"/>
      <c r="AK177" s="11"/>
    </row>
    <row r="178" spans="1:37" x14ac:dyDescent="0.35">
      <c r="A178" t="str">
        <f t="shared" si="5"/>
        <v>SOX</v>
      </c>
      <c r="B178" t="s">
        <v>752</v>
      </c>
      <c r="C178" s="11">
        <f>SUMIFS(EPA_data!$D:$D,EPA_data!$F:$F,$B178,EPA_data!$G:$G,$A178)*10^6</f>
        <v>1080238824.6680501</v>
      </c>
      <c r="D178" s="136"/>
      <c r="E178" s="5" cm="1">
        <f t="array" ref="E178">SUM($C178*(INDEX('Growth rates'!$D$5:$AI$29,MATCH(Calcs!$B178,'Growth rates'!$C$5:$C$29,0),MATCH(Calcs!E$4,'Growth rates'!$D$4:$AI$4,0))),E$182*INDEX('nonroad scale'!$B$31:$B$55,MATCH(Calcs!$B178,'nonroad scale'!$A$31:$A$55,0),))</f>
        <v>1080238824.6680501</v>
      </c>
      <c r="F178" s="5" cm="1">
        <f t="array" ref="F178">SUM($C178*(INDEX('Growth rates'!$D$5:$AI$29,MATCH(Calcs!$B178,'Growth rates'!$C$5:$C$29,0),MATCH(Calcs!F$4,'Growth rates'!$D$4:$AI$4,0))),F$182*INDEX('nonroad scale'!$B$31:$B$55,MATCH(Calcs!$B178,'nonroad scale'!$A$31:$A$55,0),))</f>
        <v>1080238824.6680501</v>
      </c>
      <c r="G178" s="5" cm="1">
        <f t="array" ref="G178">SUM($C178*(INDEX('Growth rates'!$D$5:$AI$29,MATCH(Calcs!$B178,'Growth rates'!$C$5:$C$29,0),MATCH(Calcs!G$4,'Growth rates'!$D$4:$AI$4,0))),G$182*INDEX('nonroad scale'!$B$31:$B$55,MATCH(Calcs!$B178,'nonroad scale'!$A$31:$A$55,0),))</f>
        <v>1080238824.6680501</v>
      </c>
      <c r="H178" s="5" cm="1">
        <f t="array" ref="H178">SUM($C178*(INDEX('Growth rates'!$D$5:$AI$29,MATCH(Calcs!$B178,'Growth rates'!$C$5:$C$29,0),MATCH(Calcs!H$4,'Growth rates'!$D$4:$AI$4,0))),H$182*INDEX('nonroad scale'!$B$31:$B$55,MATCH(Calcs!$B178,'nonroad scale'!$A$31:$A$55,0),))</f>
        <v>1080238824.6680501</v>
      </c>
      <c r="I178" s="5" cm="1">
        <f t="array" ref="I178">SUM($C178*(INDEX('Growth rates'!$D$5:$AI$29,MATCH(Calcs!$B178,'Growth rates'!$C$5:$C$29,0),MATCH(Calcs!I$4,'Growth rates'!$D$4:$AI$4,0))),I$182*INDEX('nonroad scale'!$B$31:$B$55,MATCH(Calcs!$B178,'nonroad scale'!$A$31:$A$55,0),))</f>
        <v>1143064969.38552</v>
      </c>
      <c r="J178" s="5" cm="1">
        <f t="array" ref="J178">SUM($C178*(INDEX('Growth rates'!$D$5:$AI$29,MATCH(Calcs!$B178,'Growth rates'!$C$5:$C$29,0),MATCH(Calcs!J$4,'Growth rates'!$D$4:$AI$4,0))),J$182*INDEX('nonroad scale'!$B$31:$B$55,MATCH(Calcs!$B178,'nonroad scale'!$A$31:$A$55,0),))</f>
        <v>1104719887.5337062</v>
      </c>
      <c r="K178" s="5" cm="1">
        <f t="array" ref="K178">SUM($C178*(INDEX('Growth rates'!$D$5:$AI$29,MATCH(Calcs!$B178,'Growth rates'!$C$5:$C$29,0),MATCH(Calcs!K$4,'Growth rates'!$D$4:$AI$4,0))),K$182*INDEX('nonroad scale'!$B$31:$B$55,MATCH(Calcs!$B178,'nonroad scale'!$A$31:$A$55,0),))</f>
        <v>1059148506.3644539</v>
      </c>
      <c r="L178" s="5" cm="1">
        <f t="array" ref="L178">SUM($C178*(INDEX('Growth rates'!$D$5:$AI$29,MATCH(Calcs!$B178,'Growth rates'!$C$5:$C$29,0),MATCH(Calcs!L$4,'Growth rates'!$D$4:$AI$4,0))),L$182*INDEX('nonroad scale'!$B$31:$B$55,MATCH(Calcs!$B178,'nonroad scale'!$A$31:$A$55,0),))</f>
        <v>1065786976.1346796</v>
      </c>
      <c r="M178" s="5" cm="1">
        <f t="array" ref="M178">SUM($C178*(INDEX('Growth rates'!$D$5:$AI$29,MATCH(Calcs!$B178,'Growth rates'!$C$5:$C$29,0),MATCH(Calcs!M$4,'Growth rates'!$D$4:$AI$4,0))),M$182*INDEX('nonroad scale'!$B$31:$B$55,MATCH(Calcs!$B178,'nonroad scale'!$A$31:$A$55,0),))</f>
        <v>1083553344.6294081</v>
      </c>
      <c r="N178" s="5" cm="1">
        <f t="array" ref="N178">SUM($C178*(INDEX('Growth rates'!$D$5:$AI$29,MATCH(Calcs!$B178,'Growth rates'!$C$5:$C$29,0),MATCH(Calcs!N$4,'Growth rates'!$D$4:$AI$4,0))),N$182*INDEX('nonroad scale'!$B$31:$B$55,MATCH(Calcs!$B178,'nonroad scale'!$A$31:$A$55,0),))</f>
        <v>1091576394.6231623</v>
      </c>
      <c r="O178" s="5" cm="1">
        <f t="array" ref="O178">SUM($C178*(INDEX('Growth rates'!$D$5:$AI$29,MATCH(Calcs!$B178,'Growth rates'!$C$5:$C$29,0),MATCH(Calcs!O$4,'Growth rates'!$D$4:$AI$4,0))),O$182*INDEX('nonroad scale'!$B$31:$B$55,MATCH(Calcs!$B178,'nonroad scale'!$A$31:$A$55,0),))</f>
        <v>1103269619.849685</v>
      </c>
      <c r="P178" s="5" cm="1">
        <f t="array" ref="P178">SUM($C178*(INDEX('Growth rates'!$D$5:$AI$29,MATCH(Calcs!$B178,'Growth rates'!$C$5:$C$29,0),MATCH(Calcs!P$4,'Growth rates'!$D$4:$AI$4,0))),P$182*INDEX('nonroad scale'!$B$31:$B$55,MATCH(Calcs!$B178,'nonroad scale'!$A$31:$A$55,0),))</f>
        <v>1108086593.1284409</v>
      </c>
      <c r="Q178" s="5" cm="1">
        <f t="array" ref="Q178">SUM($C178*(INDEX('Growth rates'!$D$5:$AI$29,MATCH(Calcs!$B178,'Growth rates'!$C$5:$C$29,0),MATCH(Calcs!Q$4,'Growth rates'!$D$4:$AI$4,0))),Q$182*INDEX('nonroad scale'!$B$31:$B$55,MATCH(Calcs!$B178,'nonroad scale'!$A$31:$A$55,0),))</f>
        <v>1107050381.4759741</v>
      </c>
      <c r="R178" s="5" cm="1">
        <f t="array" ref="R178">SUM($C178*(INDEX('Growth rates'!$D$5:$AI$29,MATCH(Calcs!$B178,'Growth rates'!$C$5:$C$29,0),MATCH(Calcs!R$4,'Growth rates'!$D$4:$AI$4,0))),R$182*INDEX('nonroad scale'!$B$31:$B$55,MATCH(Calcs!$B178,'nonroad scale'!$A$31:$A$55,0),))</f>
        <v>1094174639.0841098</v>
      </c>
      <c r="S178" s="5" cm="1">
        <f t="array" ref="S178">SUM($C178*(INDEX('Growth rates'!$D$5:$AI$29,MATCH(Calcs!$B178,'Growth rates'!$C$5:$C$29,0),MATCH(Calcs!S$4,'Growth rates'!$D$4:$AI$4,0))),S$182*INDEX('nonroad scale'!$B$31:$B$55,MATCH(Calcs!$B178,'nonroad scale'!$A$31:$A$55,0),))</f>
        <v>1085831581.5000608</v>
      </c>
      <c r="T178" s="5" cm="1">
        <f t="array" ref="T178">SUM($C178*(INDEX('Growth rates'!$D$5:$AI$29,MATCH(Calcs!$B178,'Growth rates'!$C$5:$C$29,0),MATCH(Calcs!T$4,'Growth rates'!$D$4:$AI$4,0))),T$182*INDEX('nonroad scale'!$B$31:$B$55,MATCH(Calcs!$B178,'nonroad scale'!$A$31:$A$55,0),))</f>
        <v>1088327955.0326097</v>
      </c>
      <c r="U178" s="5" cm="1">
        <f t="array" ref="U178">SUM($C178*(INDEX('Growth rates'!$D$5:$AI$29,MATCH(Calcs!$B178,'Growth rates'!$C$5:$C$29,0),MATCH(Calcs!U$4,'Growth rates'!$D$4:$AI$4,0))),U$182*INDEX('nonroad scale'!$B$31:$B$55,MATCH(Calcs!$B178,'nonroad scale'!$A$31:$A$55,0),))</f>
        <v>1095731314.0246871</v>
      </c>
      <c r="V178" s="5" cm="1">
        <f t="array" ref="V178">SUM($C178*(INDEX('Growth rates'!$D$5:$AI$29,MATCH(Calcs!$B178,'Growth rates'!$C$5:$C$29,0),MATCH(Calcs!V$4,'Growth rates'!$D$4:$AI$4,0))),V$182*INDEX('nonroad scale'!$B$31:$B$55,MATCH(Calcs!$B178,'nonroad scale'!$A$31:$A$55,0),))</f>
        <v>1098817195.9030588</v>
      </c>
      <c r="W178" s="5" cm="1">
        <f t="array" ref="W178">SUM($C178*(INDEX('Growth rates'!$D$5:$AI$29,MATCH(Calcs!$B178,'Growth rates'!$C$5:$C$29,0),MATCH(Calcs!W$4,'Growth rates'!$D$4:$AI$4,0))),W$182*INDEX('nonroad scale'!$B$31:$B$55,MATCH(Calcs!$B178,'nonroad scale'!$A$31:$A$55,0),))</f>
        <v>1095187847.6237123</v>
      </c>
      <c r="X178" s="5" cm="1">
        <f t="array" ref="X178">SUM($C178*(INDEX('Growth rates'!$D$5:$AI$29,MATCH(Calcs!$B178,'Growth rates'!$C$5:$C$29,0),MATCH(Calcs!X$4,'Growth rates'!$D$4:$AI$4,0))),X$182*INDEX('nonroad scale'!$B$31:$B$55,MATCH(Calcs!$B178,'nonroad scale'!$A$31:$A$55,0),))</f>
        <v>1099345267.3635919</v>
      </c>
      <c r="Y178" s="5" cm="1">
        <f t="array" ref="Y178">SUM($C178*(INDEX('Growth rates'!$D$5:$AI$29,MATCH(Calcs!$B178,'Growth rates'!$C$5:$C$29,0),MATCH(Calcs!Y$4,'Growth rates'!$D$4:$AI$4,0))),Y$182*INDEX('nonroad scale'!$B$31:$B$55,MATCH(Calcs!$B178,'nonroad scale'!$A$31:$A$55,0),))</f>
        <v>1111070854.1122494</v>
      </c>
      <c r="Z178" s="5" cm="1">
        <f t="array" ref="Z178">SUM($C178*(INDEX('Growth rates'!$D$5:$AI$29,MATCH(Calcs!$B178,'Growth rates'!$C$5:$C$29,0),MATCH(Calcs!Z$4,'Growth rates'!$D$4:$AI$4,0))),Z$182*INDEX('nonroad scale'!$B$31:$B$55,MATCH(Calcs!$B178,'nonroad scale'!$A$31:$A$55,0),))</f>
        <v>1111557419.9560931</v>
      </c>
      <c r="AA178" s="5" cm="1">
        <f t="array" ref="AA178">SUM($C178*(INDEX('Growth rates'!$D$5:$AI$29,MATCH(Calcs!$B178,'Growth rates'!$C$5:$C$29,0),MATCH(Calcs!AA$4,'Growth rates'!$D$4:$AI$4,0))),AA$182*INDEX('nonroad scale'!$B$31:$B$55,MATCH(Calcs!$B178,'nonroad scale'!$A$31:$A$55,0),))</f>
        <v>1120745484.7467055</v>
      </c>
      <c r="AB178" s="5" cm="1">
        <f t="array" ref="AB178">SUM($C178*(INDEX('Growth rates'!$D$5:$AI$29,MATCH(Calcs!$B178,'Growth rates'!$C$5:$C$29,0),MATCH(Calcs!AB$4,'Growth rates'!$D$4:$AI$4,0))),AB$182*INDEX('nonroad scale'!$B$31:$B$55,MATCH(Calcs!$B178,'nonroad scale'!$A$31:$A$55,0),))</f>
        <v>1129950766.1528466</v>
      </c>
      <c r="AC178" s="5" cm="1">
        <f t="array" ref="AC178">SUM($C178*(INDEX('Growth rates'!$D$5:$AI$29,MATCH(Calcs!$B178,'Growth rates'!$C$5:$C$29,0),MATCH(Calcs!AC$4,'Growth rates'!$D$4:$AI$4,0))),AC$182*INDEX('nonroad scale'!$B$31:$B$55,MATCH(Calcs!$B178,'nonroad scale'!$A$31:$A$55,0),))</f>
        <v>1139148082.1953719</v>
      </c>
      <c r="AD178" s="5" cm="1">
        <f t="array" ref="AD178">SUM($C178*(INDEX('Growth rates'!$D$5:$AI$29,MATCH(Calcs!$B178,'Growth rates'!$C$5:$C$29,0),MATCH(Calcs!AD$4,'Growth rates'!$D$4:$AI$4,0))),AD$182*INDEX('nonroad scale'!$B$31:$B$55,MATCH(Calcs!$B178,'nonroad scale'!$A$31:$A$55,0),))</f>
        <v>1148167802.7764678</v>
      </c>
      <c r="AE178" s="5" cm="1">
        <f t="array" ref="AE178">SUM($C178*(INDEX('Growth rates'!$D$5:$AI$29,MATCH(Calcs!$B178,'Growth rates'!$C$5:$C$29,0),MATCH(Calcs!AE$4,'Growth rates'!$D$4:$AI$4,0))),AE$182*INDEX('nonroad scale'!$B$31:$B$55,MATCH(Calcs!$B178,'nonroad scale'!$A$31:$A$55,0),))</f>
        <v>1155838305.0621955</v>
      </c>
      <c r="AF178" s="5" cm="1">
        <f t="array" ref="AF178">SUM($C178*(INDEX('Growth rates'!$D$5:$AI$29,MATCH(Calcs!$B178,'Growth rates'!$C$5:$C$29,0),MATCH(Calcs!AF$4,'Growth rates'!$D$4:$AI$4,0))),AF$182*INDEX('nonroad scale'!$B$31:$B$55,MATCH(Calcs!$B178,'nonroad scale'!$A$31:$A$55,0),))</f>
        <v>1157170771.0905864</v>
      </c>
      <c r="AG178" s="5" cm="1">
        <f t="array" ref="AG178">SUM($C178*(INDEX('Growth rates'!$D$5:$AI$29,MATCH(Calcs!$B178,'Growth rates'!$C$5:$C$29,0),MATCH(Calcs!AG$4,'Growth rates'!$D$4:$AI$4,0))),AG$182*INDEX('nonroad scale'!$B$31:$B$55,MATCH(Calcs!$B178,'nonroad scale'!$A$31:$A$55,0),))</f>
        <v>1160688532.8410702</v>
      </c>
      <c r="AH178" s="5" cm="1">
        <f t="array" ref="AH178">SUM($C178*(INDEX('Growth rates'!$D$5:$AI$29,MATCH(Calcs!$B178,'Growth rates'!$C$5:$C$29,0),MATCH(Calcs!AH$4,'Growth rates'!$D$4:$AI$4,0))),AH$182*INDEX('nonroad scale'!$B$31:$B$55,MATCH(Calcs!$B178,'nonroad scale'!$A$31:$A$55,0),))</f>
        <v>1164715613.5144262</v>
      </c>
      <c r="AI178" s="5" cm="1">
        <f t="array" ref="AI178">SUM($C178*(INDEX('Growth rates'!$D$5:$AI$29,MATCH(Calcs!$B178,'Growth rates'!$C$5:$C$29,0),MATCH(Calcs!AI$4,'Growth rates'!$D$4:$AI$4,0))),AI$182*INDEX('nonroad scale'!$B$31:$B$55,MATCH(Calcs!$B178,'nonroad scale'!$A$31:$A$55,0),))</f>
        <v>1177387578.3303742</v>
      </c>
      <c r="AJ178" s="11"/>
      <c r="AK178" s="11"/>
    </row>
    <row r="179" spans="1:37" x14ac:dyDescent="0.35">
      <c r="A179" t="str">
        <f t="shared" si="5"/>
        <v>SOX</v>
      </c>
      <c r="B179" t="s">
        <v>756</v>
      </c>
      <c r="C179" s="11">
        <f>SUMIFS(EPA_data!$D:$D,EPA_data!$F:$F,$B179,EPA_data!$G:$G,$A179)*10^6</f>
        <v>25251843276.548584</v>
      </c>
      <c r="D179" s="136"/>
      <c r="E179" s="5" cm="1">
        <f t="array" ref="E179">SUM($C179*(INDEX('Growth rates'!$D$5:$AI$29,MATCH(Calcs!$B179,'Growth rates'!$C$5:$C$29,0),MATCH(Calcs!E$4,'Growth rates'!$D$4:$AI$4,0))),E$182*INDEX('nonroad scale'!$B$31:$B$55,MATCH(Calcs!$B179,'nonroad scale'!$A$31:$A$55,0),))</f>
        <v>25251843276.548584</v>
      </c>
      <c r="F179" s="5" cm="1">
        <f t="array" ref="F179">SUM($C179*(INDEX('Growth rates'!$D$5:$AI$29,MATCH(Calcs!$B179,'Growth rates'!$C$5:$C$29,0),MATCH(Calcs!F$4,'Growth rates'!$D$4:$AI$4,0))),F$182*INDEX('nonroad scale'!$B$31:$B$55,MATCH(Calcs!$B179,'nonroad scale'!$A$31:$A$55,0),))</f>
        <v>25251843276.548584</v>
      </c>
      <c r="G179" s="5" cm="1">
        <f t="array" ref="G179">SUM($C179*(INDEX('Growth rates'!$D$5:$AI$29,MATCH(Calcs!$B179,'Growth rates'!$C$5:$C$29,0),MATCH(Calcs!G$4,'Growth rates'!$D$4:$AI$4,0))),G$182*INDEX('nonroad scale'!$B$31:$B$55,MATCH(Calcs!$B179,'nonroad scale'!$A$31:$A$55,0),))</f>
        <v>25251843276.548584</v>
      </c>
      <c r="H179" s="5" cm="1">
        <f t="array" ref="H179">SUM($C179*(INDEX('Growth rates'!$D$5:$AI$29,MATCH(Calcs!$B179,'Growth rates'!$C$5:$C$29,0),MATCH(Calcs!H$4,'Growth rates'!$D$4:$AI$4,0))),H$182*INDEX('nonroad scale'!$B$31:$B$55,MATCH(Calcs!$B179,'nonroad scale'!$A$31:$A$55,0),))</f>
        <v>25251843276.548584</v>
      </c>
      <c r="I179" s="5" cm="1">
        <f t="array" ref="I179">SUM($C179*(INDEX('Growth rates'!$D$5:$AI$29,MATCH(Calcs!$B179,'Growth rates'!$C$5:$C$29,0),MATCH(Calcs!I$4,'Growth rates'!$D$4:$AI$4,0))),I$182*INDEX('nonroad scale'!$B$31:$B$55,MATCH(Calcs!$B179,'nonroad scale'!$A$31:$A$55,0),))</f>
        <v>25752578681.453712</v>
      </c>
      <c r="J179" s="5" cm="1">
        <f t="array" ref="J179">SUM($C179*(INDEX('Growth rates'!$D$5:$AI$29,MATCH(Calcs!$B179,'Growth rates'!$C$5:$C$29,0),MATCH(Calcs!J$4,'Growth rates'!$D$4:$AI$4,0))),J$182*INDEX('nonroad scale'!$B$31:$B$55,MATCH(Calcs!$B179,'nonroad scale'!$A$31:$A$55,0),))</f>
        <v>26002946383.906254</v>
      </c>
      <c r="K179" s="5" cm="1">
        <f t="array" ref="K179">SUM($C179*(INDEX('Growth rates'!$D$5:$AI$29,MATCH(Calcs!$B179,'Growth rates'!$C$5:$C$29,0),MATCH(Calcs!K$4,'Growth rates'!$D$4:$AI$4,0))),K$182*INDEX('nonroad scale'!$B$31:$B$55,MATCH(Calcs!$B179,'nonroad scale'!$A$31:$A$55,0),))</f>
        <v>26253314086.358841</v>
      </c>
      <c r="L179" s="5" cm="1">
        <f t="array" ref="L179">SUM($C179*(INDEX('Growth rates'!$D$5:$AI$29,MATCH(Calcs!$B179,'Growth rates'!$C$5:$C$29,0),MATCH(Calcs!L$4,'Growth rates'!$D$4:$AI$4,0))),L$182*INDEX('nonroad scale'!$B$31:$B$55,MATCH(Calcs!$B179,'nonroad scale'!$A$31:$A$55,0),))</f>
        <v>26503681788.811405</v>
      </c>
      <c r="M179" s="5" cm="1">
        <f t="array" ref="M179">SUM($C179*(INDEX('Growth rates'!$D$5:$AI$29,MATCH(Calcs!$B179,'Growth rates'!$C$5:$C$29,0),MATCH(Calcs!M$4,'Growth rates'!$D$4:$AI$4,0))),M$182*INDEX('nonroad scale'!$B$31:$B$55,MATCH(Calcs!$B179,'nonroad scale'!$A$31:$A$55,0),))</f>
        <v>26782485744.419807</v>
      </c>
      <c r="N179" s="5" cm="1">
        <f t="array" ref="N179">SUM($C179*(INDEX('Growth rates'!$D$5:$AI$29,MATCH(Calcs!$B179,'Growth rates'!$C$5:$C$29,0),MATCH(Calcs!N$4,'Growth rates'!$D$4:$AI$4,0))),N$182*INDEX('nonroad scale'!$B$31:$B$55,MATCH(Calcs!$B179,'nonroad scale'!$A$31:$A$55,0),))</f>
        <v>27061289700.028156</v>
      </c>
      <c r="O179" s="5" cm="1">
        <f t="array" ref="O179">SUM($C179*(INDEX('Growth rates'!$D$5:$AI$29,MATCH(Calcs!$B179,'Growth rates'!$C$5:$C$29,0),MATCH(Calcs!O$4,'Growth rates'!$D$4:$AI$4,0))),O$182*INDEX('nonroad scale'!$B$31:$B$55,MATCH(Calcs!$B179,'nonroad scale'!$A$31:$A$55,0),))</f>
        <v>27340093655.636578</v>
      </c>
      <c r="P179" s="5" cm="1">
        <f t="array" ref="P179">SUM($C179*(INDEX('Growth rates'!$D$5:$AI$29,MATCH(Calcs!$B179,'Growth rates'!$C$5:$C$29,0),MATCH(Calcs!P$4,'Growth rates'!$D$4:$AI$4,0))),P$182*INDEX('nonroad scale'!$B$31:$B$55,MATCH(Calcs!$B179,'nonroad scale'!$A$31:$A$55,0),))</f>
        <v>27618897611.244946</v>
      </c>
      <c r="Q179" s="5" cm="1">
        <f t="array" ref="Q179">SUM($C179*(INDEX('Growth rates'!$D$5:$AI$29,MATCH(Calcs!$B179,'Growth rates'!$C$5:$C$29,0),MATCH(Calcs!Q$4,'Growth rates'!$D$4:$AI$4,0))),Q$182*INDEX('nonroad scale'!$B$31:$B$55,MATCH(Calcs!$B179,'nonroad scale'!$A$31:$A$55,0),))</f>
        <v>27897701566.85334</v>
      </c>
      <c r="R179" s="5" cm="1">
        <f t="array" ref="R179">SUM($C179*(INDEX('Growth rates'!$D$5:$AI$29,MATCH(Calcs!$B179,'Growth rates'!$C$5:$C$29,0),MATCH(Calcs!R$4,'Growth rates'!$D$4:$AI$4,0))),R$182*INDEX('nonroad scale'!$B$31:$B$55,MATCH(Calcs!$B179,'nonroad scale'!$A$31:$A$55,0),))</f>
        <v>28199984072.549023</v>
      </c>
      <c r="S179" s="5" cm="1">
        <f t="array" ref="S179">SUM($C179*(INDEX('Growth rates'!$D$5:$AI$29,MATCH(Calcs!$B179,'Growth rates'!$C$5:$C$29,0),MATCH(Calcs!S$4,'Growth rates'!$D$4:$AI$4,0))),S$182*INDEX('nonroad scale'!$B$31:$B$55,MATCH(Calcs!$B179,'nonroad scale'!$A$31:$A$55,0),))</f>
        <v>28502266578.244701</v>
      </c>
      <c r="T179" s="5" cm="1">
        <f t="array" ref="T179">SUM($C179*(INDEX('Growth rates'!$D$5:$AI$29,MATCH(Calcs!$B179,'Growth rates'!$C$5:$C$29,0),MATCH(Calcs!T$4,'Growth rates'!$D$4:$AI$4,0))),T$182*INDEX('nonroad scale'!$B$31:$B$55,MATCH(Calcs!$B179,'nonroad scale'!$A$31:$A$55,0),))</f>
        <v>28804549083.94038</v>
      </c>
      <c r="U179" s="5" cm="1">
        <f t="array" ref="U179">SUM($C179*(INDEX('Growth rates'!$D$5:$AI$29,MATCH(Calcs!$B179,'Growth rates'!$C$5:$C$29,0),MATCH(Calcs!U$4,'Growth rates'!$D$4:$AI$4,0))),U$182*INDEX('nonroad scale'!$B$31:$B$55,MATCH(Calcs!$B179,'nonroad scale'!$A$31:$A$55,0),))</f>
        <v>29106831589.636074</v>
      </c>
      <c r="V179" s="5" cm="1">
        <f t="array" ref="V179">SUM($C179*(INDEX('Growth rates'!$D$5:$AI$29,MATCH(Calcs!$B179,'Growth rates'!$C$5:$C$29,0),MATCH(Calcs!V$4,'Growth rates'!$D$4:$AI$4,0))),V$182*INDEX('nonroad scale'!$B$31:$B$55,MATCH(Calcs!$B179,'nonroad scale'!$A$31:$A$55,0),))</f>
        <v>29409114095.331741</v>
      </c>
      <c r="W179" s="5" cm="1">
        <f t="array" ref="W179">SUM($C179*(INDEX('Growth rates'!$D$5:$AI$29,MATCH(Calcs!$B179,'Growth rates'!$C$5:$C$29,0),MATCH(Calcs!W$4,'Growth rates'!$D$4:$AI$4,0))),W$182*INDEX('nonroad scale'!$B$31:$B$55,MATCH(Calcs!$B179,'nonroad scale'!$A$31:$A$55,0),))</f>
        <v>29727510908.286594</v>
      </c>
      <c r="X179" s="5" cm="1">
        <f t="array" ref="X179">SUM($C179*(INDEX('Growth rates'!$D$5:$AI$29,MATCH(Calcs!$B179,'Growth rates'!$C$5:$C$29,0),MATCH(Calcs!X$4,'Growth rates'!$D$4:$AI$4,0))),X$182*INDEX('nonroad scale'!$B$31:$B$55,MATCH(Calcs!$B179,'nonroad scale'!$A$31:$A$55,0),))</f>
        <v>30045907721.24144</v>
      </c>
      <c r="Y179" s="5" cm="1">
        <f t="array" ref="Y179">SUM($C179*(INDEX('Growth rates'!$D$5:$AI$29,MATCH(Calcs!$B179,'Growth rates'!$C$5:$C$29,0),MATCH(Calcs!Y$4,'Growth rates'!$D$4:$AI$4,0))),Y$182*INDEX('nonroad scale'!$B$31:$B$55,MATCH(Calcs!$B179,'nonroad scale'!$A$31:$A$55,0),))</f>
        <v>30364304534.19627</v>
      </c>
      <c r="Z179" s="5" cm="1">
        <f t="array" ref="Z179">SUM($C179*(INDEX('Growth rates'!$D$5:$AI$29,MATCH(Calcs!$B179,'Growth rates'!$C$5:$C$29,0),MATCH(Calcs!Z$4,'Growth rates'!$D$4:$AI$4,0))),Z$182*INDEX('nonroad scale'!$B$31:$B$55,MATCH(Calcs!$B179,'nonroad scale'!$A$31:$A$55,0),))</f>
        <v>30682701347.151119</v>
      </c>
      <c r="AA179" s="5" cm="1">
        <f t="array" ref="AA179">SUM($C179*(INDEX('Growth rates'!$D$5:$AI$29,MATCH(Calcs!$B179,'Growth rates'!$C$5:$C$29,0),MATCH(Calcs!AA$4,'Growth rates'!$D$4:$AI$4,0))),AA$182*INDEX('nonroad scale'!$B$31:$B$55,MATCH(Calcs!$B179,'nonroad scale'!$A$31:$A$55,0),))</f>
        <v>31001098160.105965</v>
      </c>
      <c r="AB179" s="5" cm="1">
        <f t="array" ref="AB179">SUM($C179*(INDEX('Growth rates'!$D$5:$AI$29,MATCH(Calcs!$B179,'Growth rates'!$C$5:$C$29,0),MATCH(Calcs!AB$4,'Growth rates'!$D$4:$AI$4,0))),AB$182*INDEX('nonroad scale'!$B$31:$B$55,MATCH(Calcs!$B179,'nonroad scale'!$A$31:$A$55,0),))</f>
        <v>31325539308.957298</v>
      </c>
      <c r="AC179" s="5" cm="1">
        <f t="array" ref="AC179">SUM($C179*(INDEX('Growth rates'!$D$5:$AI$29,MATCH(Calcs!$B179,'Growth rates'!$C$5:$C$29,0),MATCH(Calcs!AC$4,'Growth rates'!$D$4:$AI$4,0))),AC$182*INDEX('nonroad scale'!$B$31:$B$55,MATCH(Calcs!$B179,'nonroad scale'!$A$31:$A$55,0),))</f>
        <v>31649980457.808609</v>
      </c>
      <c r="AD179" s="5" cm="1">
        <f t="array" ref="AD179">SUM($C179*(INDEX('Growth rates'!$D$5:$AI$29,MATCH(Calcs!$B179,'Growth rates'!$C$5:$C$29,0),MATCH(Calcs!AD$4,'Growth rates'!$D$4:$AI$4,0))),AD$182*INDEX('nonroad scale'!$B$31:$B$55,MATCH(Calcs!$B179,'nonroad scale'!$A$31:$A$55,0),))</f>
        <v>31974421606.659912</v>
      </c>
      <c r="AE179" s="5" cm="1">
        <f t="array" ref="AE179">SUM($C179*(INDEX('Growth rates'!$D$5:$AI$29,MATCH(Calcs!$B179,'Growth rates'!$C$5:$C$29,0),MATCH(Calcs!AE$4,'Growth rates'!$D$4:$AI$4,0))),AE$182*INDEX('nonroad scale'!$B$31:$B$55,MATCH(Calcs!$B179,'nonroad scale'!$A$31:$A$55,0),))</f>
        <v>32298862755.511219</v>
      </c>
      <c r="AF179" s="5" cm="1">
        <f t="array" ref="AF179">SUM($C179*(INDEX('Growth rates'!$D$5:$AI$29,MATCH(Calcs!$B179,'Growth rates'!$C$5:$C$29,0),MATCH(Calcs!AF$4,'Growth rates'!$D$4:$AI$4,0))),AF$182*INDEX('nonroad scale'!$B$31:$B$55,MATCH(Calcs!$B179,'nonroad scale'!$A$31:$A$55,0),))</f>
        <v>32623303904.362511</v>
      </c>
      <c r="AG179" s="5" cm="1">
        <f t="array" ref="AG179">SUM($C179*(INDEX('Growth rates'!$D$5:$AI$29,MATCH(Calcs!$B179,'Growth rates'!$C$5:$C$29,0),MATCH(Calcs!AG$4,'Growth rates'!$D$4:$AI$4,0))),AG$182*INDEX('nonroad scale'!$B$31:$B$55,MATCH(Calcs!$B179,'nonroad scale'!$A$31:$A$55,0),))</f>
        <v>32949788172.919735</v>
      </c>
      <c r="AH179" s="5" cm="1">
        <f t="array" ref="AH179">SUM($C179*(INDEX('Growth rates'!$D$5:$AI$29,MATCH(Calcs!$B179,'Growth rates'!$C$5:$C$29,0),MATCH(Calcs!AH$4,'Growth rates'!$D$4:$AI$4,0))),AH$182*INDEX('nonroad scale'!$B$31:$B$55,MATCH(Calcs!$B179,'nonroad scale'!$A$31:$A$55,0),))</f>
        <v>33276272441.476948</v>
      </c>
      <c r="AI179" s="5" cm="1">
        <f t="array" ref="AI179">SUM($C179*(INDEX('Growth rates'!$D$5:$AI$29,MATCH(Calcs!$B179,'Growth rates'!$C$5:$C$29,0),MATCH(Calcs!AI$4,'Growth rates'!$D$4:$AI$4,0))),AI$182*INDEX('nonroad scale'!$B$31:$B$55,MATCH(Calcs!$B179,'nonroad scale'!$A$31:$A$55,0),))</f>
        <v>33602756710.034153</v>
      </c>
      <c r="AJ179" s="11"/>
      <c r="AK179" s="11"/>
    </row>
    <row r="180" spans="1:37" x14ac:dyDescent="0.35">
      <c r="A180" t="str">
        <f t="shared" si="5"/>
        <v>SOX</v>
      </c>
      <c r="B180" t="s">
        <v>780</v>
      </c>
      <c r="C180" s="125">
        <f>SUMIFS(EPA_data!$D:$D,EPA_data!$F:$F,$B180,EPA_data!$G:$G,$A180)*10^6</f>
        <v>0</v>
      </c>
      <c r="D180" s="137"/>
      <c r="E180" s="5" cm="1">
        <f t="array" ref="E180">SUM($C180*(INDEX('Growth rates'!$D$5:$AI$29,MATCH(Calcs!$B180,'Growth rates'!$C$5:$C$29,0),MATCH(Calcs!E$4,'Growth rates'!$D$4:$AI$4,0))),E$182*INDEX('nonroad scale'!$B$31:$B$55,MATCH(Calcs!$B180,'nonroad scale'!$A$31:$A$55,0),))</f>
        <v>2290263288.9439235</v>
      </c>
      <c r="F180" s="5" cm="1">
        <f t="array" ref="F180">SUM($C180*(INDEX('Growth rates'!$D$5:$AI$29,MATCH(Calcs!$B180,'Growth rates'!$C$5:$C$29,0),MATCH(Calcs!F$4,'Growth rates'!$D$4:$AI$4,0))),F$182*INDEX('nonroad scale'!$B$31:$B$55,MATCH(Calcs!$B180,'nonroad scale'!$A$31:$A$55,0),))</f>
        <v>2290263288.9439235</v>
      </c>
      <c r="G180" s="5" cm="1">
        <f t="array" ref="G180">SUM($C180*(INDEX('Growth rates'!$D$5:$AI$29,MATCH(Calcs!$B180,'Growth rates'!$C$5:$C$29,0),MATCH(Calcs!G$4,'Growth rates'!$D$4:$AI$4,0))),G$182*INDEX('nonroad scale'!$B$31:$B$55,MATCH(Calcs!$B180,'nonroad scale'!$A$31:$A$55,0),))</f>
        <v>2290263288.9439235</v>
      </c>
      <c r="H180" s="5" cm="1">
        <f t="array" ref="H180">SUM($C180*(INDEX('Growth rates'!$D$5:$AI$29,MATCH(Calcs!$B180,'Growth rates'!$C$5:$C$29,0),MATCH(Calcs!H$4,'Growth rates'!$D$4:$AI$4,0))),H$182*INDEX('nonroad scale'!$B$31:$B$55,MATCH(Calcs!$B180,'nonroad scale'!$A$31:$A$55,0),))</f>
        <v>2290263288.9439235</v>
      </c>
      <c r="I180" s="5" cm="1">
        <f t="array" ref="I180">SUM($C180*(INDEX('Growth rates'!$D$5:$AI$29,MATCH(Calcs!$B180,'Growth rates'!$C$5:$C$29,0),MATCH(Calcs!I$4,'Growth rates'!$D$4:$AI$4,0))),I$182*INDEX('nonroad scale'!$B$31:$B$55,MATCH(Calcs!$B180,'nonroad scale'!$A$31:$A$55,0),))</f>
        <v>2316574266.6868515</v>
      </c>
      <c r="J180" s="5" cm="1">
        <f t="array" ref="J180">SUM($C180*(INDEX('Growth rates'!$D$5:$AI$29,MATCH(Calcs!$B180,'Growth rates'!$C$5:$C$29,0),MATCH(Calcs!J$4,'Growth rates'!$D$4:$AI$4,0))),J$182*INDEX('nonroad scale'!$B$31:$B$55,MATCH(Calcs!$B180,'nonroad scale'!$A$31:$A$55,0),))</f>
        <v>2329540533.5812049</v>
      </c>
      <c r="K180" s="5" cm="1">
        <f t="array" ref="K180">SUM($C180*(INDEX('Growth rates'!$D$5:$AI$29,MATCH(Calcs!$B180,'Growth rates'!$C$5:$C$29,0),MATCH(Calcs!K$4,'Growth rates'!$D$4:$AI$4,0))),K$182*INDEX('nonroad scale'!$B$31:$B$55,MATCH(Calcs!$B180,'nonroad scale'!$A$31:$A$55,0),))</f>
        <v>2342433235.869628</v>
      </c>
      <c r="L180" s="5" cm="1">
        <f t="array" ref="L180">SUM($C180*(INDEX('Growth rates'!$D$5:$AI$29,MATCH(Calcs!$B180,'Growth rates'!$C$5:$C$29,0),MATCH(Calcs!L$4,'Growth rates'!$D$4:$AI$4,0))),L$182*INDEX('nonroad scale'!$B$31:$B$55,MATCH(Calcs!$B180,'nonroad scale'!$A$31:$A$55,0),))</f>
        <v>2355282423.5035477</v>
      </c>
      <c r="M180" s="5" cm="1">
        <f t="array" ref="M180">SUM($C180*(INDEX('Growth rates'!$D$5:$AI$29,MATCH(Calcs!$B180,'Growth rates'!$C$5:$C$29,0),MATCH(Calcs!M$4,'Growth rates'!$D$4:$AI$4,0))),M$182*INDEX('nonroad scale'!$B$31:$B$55,MATCH(Calcs!$B180,'nonroad scale'!$A$31:$A$55,0),))</f>
        <v>2368099291.698575</v>
      </c>
      <c r="N180" s="5" cm="1">
        <f t="array" ref="N180">SUM($C180*(INDEX('Growth rates'!$D$5:$AI$29,MATCH(Calcs!$B180,'Growth rates'!$C$5:$C$29,0),MATCH(Calcs!N$4,'Growth rates'!$D$4:$AI$4,0))),N$182*INDEX('nonroad scale'!$B$31:$B$55,MATCH(Calcs!$B180,'nonroad scale'!$A$31:$A$55,0),))</f>
        <v>2380890925.683876</v>
      </c>
      <c r="O180" s="5" cm="1">
        <f t="array" ref="O180">SUM($C180*(INDEX('Growth rates'!$D$5:$AI$29,MATCH(Calcs!$B180,'Growth rates'!$C$5:$C$29,0),MATCH(Calcs!O$4,'Growth rates'!$D$4:$AI$4,0))),O$182*INDEX('nonroad scale'!$B$31:$B$55,MATCH(Calcs!$B180,'nonroad scale'!$A$31:$A$55,0),))</f>
        <v>2393671655.0586662</v>
      </c>
      <c r="P180" s="5" cm="1">
        <f t="array" ref="P180">SUM($C180*(INDEX('Growth rates'!$D$5:$AI$29,MATCH(Calcs!$B180,'Growth rates'!$C$5:$C$29,0),MATCH(Calcs!P$4,'Growth rates'!$D$4:$AI$4,0))),P$182*INDEX('nonroad scale'!$B$31:$B$55,MATCH(Calcs!$B180,'nonroad scale'!$A$31:$A$55,0),))</f>
        <v>2406452702.7152352</v>
      </c>
      <c r="Q180" s="5" cm="1">
        <f t="array" ref="Q180">SUM($C180*(INDEX('Growth rates'!$D$5:$AI$29,MATCH(Calcs!$B180,'Growth rates'!$C$5:$C$29,0),MATCH(Calcs!Q$4,'Growth rates'!$D$4:$AI$4,0))),Q$182*INDEX('nonroad scale'!$B$31:$B$55,MATCH(Calcs!$B180,'nonroad scale'!$A$31:$A$55,0),))</f>
        <v>2419231266.3900943</v>
      </c>
      <c r="R180" s="5" cm="1">
        <f t="array" ref="R180">SUM($C180*(INDEX('Growth rates'!$D$5:$AI$29,MATCH(Calcs!$B180,'Growth rates'!$C$5:$C$29,0),MATCH(Calcs!R$4,'Growth rates'!$D$4:$AI$4,0))),R$182*INDEX('nonroad scale'!$B$31:$B$55,MATCH(Calcs!$B180,'nonroad scale'!$A$31:$A$55,0),))</f>
        <v>2432019980.486033</v>
      </c>
      <c r="S180" s="5" cm="1">
        <f t="array" ref="S180">SUM($C180*(INDEX('Growth rates'!$D$5:$AI$29,MATCH(Calcs!$B180,'Growth rates'!$C$5:$C$29,0),MATCH(Calcs!S$4,'Growth rates'!$D$4:$AI$4,0))),S$182*INDEX('nonroad scale'!$B$31:$B$55,MATCH(Calcs!$B180,'nonroad scale'!$A$31:$A$55,0),))</f>
        <v>2444787743.3379192</v>
      </c>
      <c r="T180" s="5" cm="1">
        <f t="array" ref="T180">SUM($C180*(INDEX('Growth rates'!$D$5:$AI$29,MATCH(Calcs!$B180,'Growth rates'!$C$5:$C$29,0),MATCH(Calcs!T$4,'Growth rates'!$D$4:$AI$4,0))),T$182*INDEX('nonroad scale'!$B$31:$B$55,MATCH(Calcs!$B180,'nonroad scale'!$A$31:$A$55,0),))</f>
        <v>2457432303.4647141</v>
      </c>
      <c r="U180" s="5" cm="1">
        <f t="array" ref="U180">SUM($C180*(INDEX('Growth rates'!$D$5:$AI$29,MATCH(Calcs!$B180,'Growth rates'!$C$5:$C$29,0),MATCH(Calcs!U$4,'Growth rates'!$D$4:$AI$4,0))),U$182*INDEX('nonroad scale'!$B$31:$B$55,MATCH(Calcs!$B180,'nonroad scale'!$A$31:$A$55,0),))</f>
        <v>2469817975.9602594</v>
      </c>
      <c r="V180" s="5" cm="1">
        <f t="array" ref="V180">SUM($C180*(INDEX('Growth rates'!$D$5:$AI$29,MATCH(Calcs!$B180,'Growth rates'!$C$5:$C$29,0),MATCH(Calcs!V$4,'Growth rates'!$D$4:$AI$4,0))),V$182*INDEX('nonroad scale'!$B$31:$B$55,MATCH(Calcs!$B180,'nonroad scale'!$A$31:$A$55,0),))</f>
        <v>2481843664.8447556</v>
      </c>
      <c r="W180" s="5" cm="1">
        <f t="array" ref="W180">SUM($C180*(INDEX('Growth rates'!$D$5:$AI$29,MATCH(Calcs!$B180,'Growth rates'!$C$5:$C$29,0),MATCH(Calcs!W$4,'Growth rates'!$D$4:$AI$4,0))),W$182*INDEX('nonroad scale'!$B$31:$B$55,MATCH(Calcs!$B180,'nonroad scale'!$A$31:$A$55,0),))</f>
        <v>2493473840.1848459</v>
      </c>
      <c r="X180" s="5" cm="1">
        <f t="array" ref="X180">SUM($C180*(INDEX('Growth rates'!$D$5:$AI$29,MATCH(Calcs!$B180,'Growth rates'!$C$5:$C$29,0),MATCH(Calcs!X$4,'Growth rates'!$D$4:$AI$4,0))),X$182*INDEX('nonroad scale'!$B$31:$B$55,MATCH(Calcs!$B180,'nonroad scale'!$A$31:$A$55,0),))</f>
        <v>2504722748.5497193</v>
      </c>
      <c r="Y180" s="5" cm="1">
        <f t="array" ref="Y180">SUM($C180*(INDEX('Growth rates'!$D$5:$AI$29,MATCH(Calcs!$B180,'Growth rates'!$C$5:$C$29,0),MATCH(Calcs!Y$4,'Growth rates'!$D$4:$AI$4,0))),Y$182*INDEX('nonroad scale'!$B$31:$B$55,MATCH(Calcs!$B180,'nonroad scale'!$A$31:$A$55,0),))</f>
        <v>2515602290.9102364</v>
      </c>
      <c r="Z180" s="5" cm="1">
        <f t="array" ref="Z180">SUM($C180*(INDEX('Growth rates'!$D$5:$AI$29,MATCH(Calcs!$B180,'Growth rates'!$C$5:$C$29,0),MATCH(Calcs!Z$4,'Growth rates'!$D$4:$AI$4,0))),Z$182*INDEX('nonroad scale'!$B$31:$B$55,MATCH(Calcs!$B180,'nonroad scale'!$A$31:$A$55,0),))</f>
        <v>2526143914.8899827</v>
      </c>
      <c r="AA180" s="5" cm="1">
        <f t="array" ref="AA180">SUM($C180*(INDEX('Growth rates'!$D$5:$AI$29,MATCH(Calcs!$B180,'Growth rates'!$C$5:$C$29,0),MATCH(Calcs!AA$4,'Growth rates'!$D$4:$AI$4,0))),AA$182*INDEX('nonroad scale'!$B$31:$B$55,MATCH(Calcs!$B180,'nonroad scale'!$A$31:$A$55,0),))</f>
        <v>2536374695.1976652</v>
      </c>
      <c r="AB180" s="5" cm="1">
        <f t="array" ref="AB180">SUM($C180*(INDEX('Growth rates'!$D$5:$AI$29,MATCH(Calcs!$B180,'Growth rates'!$C$5:$C$29,0),MATCH(Calcs!AB$4,'Growth rates'!$D$4:$AI$4,0))),AB$182*INDEX('nonroad scale'!$B$31:$B$55,MATCH(Calcs!$B180,'nonroad scale'!$A$31:$A$55,0),))</f>
        <v>2546298686.4663811</v>
      </c>
      <c r="AC180" s="5" cm="1">
        <f t="array" ref="AC180">SUM($C180*(INDEX('Growth rates'!$D$5:$AI$29,MATCH(Calcs!$B180,'Growth rates'!$C$5:$C$29,0),MATCH(Calcs!AC$4,'Growth rates'!$D$4:$AI$4,0))),AC$182*INDEX('nonroad scale'!$B$31:$B$55,MATCH(Calcs!$B180,'nonroad scale'!$A$31:$A$55,0),))</f>
        <v>2555917231.0149379</v>
      </c>
      <c r="AD180" s="5" cm="1">
        <f t="array" ref="AD180">SUM($C180*(INDEX('Growth rates'!$D$5:$AI$29,MATCH(Calcs!$B180,'Growth rates'!$C$5:$C$29,0),MATCH(Calcs!AD$4,'Growth rates'!$D$4:$AI$4,0))),AD$182*INDEX('nonroad scale'!$B$31:$B$55,MATCH(Calcs!$B180,'nonroad scale'!$A$31:$A$55,0),))</f>
        <v>2565256379.515017</v>
      </c>
      <c r="AE180" s="5" cm="1">
        <f t="array" ref="AE180">SUM($C180*(INDEX('Growth rates'!$D$5:$AI$29,MATCH(Calcs!$B180,'Growth rates'!$C$5:$C$29,0),MATCH(Calcs!AE$4,'Growth rates'!$D$4:$AI$4,0))),AE$182*INDEX('nonroad scale'!$B$31:$B$55,MATCH(Calcs!$B180,'nonroad scale'!$A$31:$A$55,0),))</f>
        <v>2574348783.5256257</v>
      </c>
      <c r="AF180" s="5" cm="1">
        <f t="array" ref="AF180">SUM($C180*(INDEX('Growth rates'!$D$5:$AI$29,MATCH(Calcs!$B180,'Growth rates'!$C$5:$C$29,0),MATCH(Calcs!AF$4,'Growth rates'!$D$4:$AI$4,0))),AF$182*INDEX('nonroad scale'!$B$31:$B$55,MATCH(Calcs!$B180,'nonroad scale'!$A$31:$A$55,0),))</f>
        <v>2583225821.4786592</v>
      </c>
      <c r="AG180" s="5" cm="1">
        <f t="array" ref="AG180">SUM($C180*(INDEX('Growth rates'!$D$5:$AI$29,MATCH(Calcs!$B180,'Growth rates'!$C$5:$C$29,0),MATCH(Calcs!AG$4,'Growth rates'!$D$4:$AI$4,0))),AG$182*INDEX('nonroad scale'!$B$31:$B$55,MATCH(Calcs!$B180,'nonroad scale'!$A$31:$A$55,0),))</f>
        <v>2591907379.0661249</v>
      </c>
      <c r="AH180" s="5" cm="1">
        <f t="array" ref="AH180">SUM($C180*(INDEX('Growth rates'!$D$5:$AI$29,MATCH(Calcs!$B180,'Growth rates'!$C$5:$C$29,0),MATCH(Calcs!AH$4,'Growth rates'!$D$4:$AI$4,0))),AH$182*INDEX('nonroad scale'!$B$31:$B$55,MATCH(Calcs!$B180,'nonroad scale'!$A$31:$A$55,0),))</f>
        <v>2600414954.1464343</v>
      </c>
      <c r="AI180" s="5" cm="1">
        <f t="array" ref="AI180">SUM($C180*(INDEX('Growth rates'!$D$5:$AI$29,MATCH(Calcs!$B180,'Growth rates'!$C$5:$C$29,0),MATCH(Calcs!AI$4,'Growth rates'!$D$4:$AI$4,0))),AI$182*INDEX('nonroad scale'!$B$31:$B$55,MATCH(Calcs!$B180,'nonroad scale'!$A$31:$A$55,0),))</f>
        <v>2608784450.2880745</v>
      </c>
      <c r="AJ180" s="11"/>
      <c r="AK180" s="11"/>
    </row>
    <row r="181" spans="1:37" x14ac:dyDescent="0.35">
      <c r="C181" s="125"/>
      <c r="D181" s="137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 x14ac:dyDescent="0.35">
      <c r="A182" t="str">
        <f t="shared" si="5"/>
        <v>SOX</v>
      </c>
      <c r="B182" s="2" t="s">
        <v>1281</v>
      </c>
      <c r="C182" s="138">
        <f>SUMIFS(EPA_data!$D:$D,EPA_data!$F:$F,$B182,EPA_data!$G:$G,$A182)*10^6</f>
        <v>3323350515.6243191</v>
      </c>
      <c r="D182" s="134"/>
      <c r="E182" s="139">
        <f>$C$182*INDEX('Growth rates'!$D$5:$AI$29,MATCH(Calcs!$B156,'Growth rates'!$C$5:$C$29,0),MATCH(Calcs!E$4,'Growth rates'!$D$4:$AI$4,0))</f>
        <v>3323350515.6243191</v>
      </c>
      <c r="F182" s="139">
        <f>$C$182*INDEX('Growth rates'!$D$5:$AI$29,MATCH(Calcs!$B156,'Growth rates'!$C$5:$C$29,0),MATCH(Calcs!F$4,'Growth rates'!$D$4:$AI$4,0))</f>
        <v>3323350515.6243191</v>
      </c>
      <c r="G182" s="139">
        <f>$C$182*INDEX('Growth rates'!$D$5:$AI$29,MATCH(Calcs!$B156,'Growth rates'!$C$5:$C$29,0),MATCH(Calcs!G$4,'Growth rates'!$D$4:$AI$4,0))</f>
        <v>3323350515.6243191</v>
      </c>
      <c r="H182" s="139">
        <f>$C$182*INDEX('Growth rates'!$D$5:$AI$29,MATCH(Calcs!$B156,'Growth rates'!$C$5:$C$29,0),MATCH(Calcs!H$4,'Growth rates'!$D$4:$AI$4,0))</f>
        <v>3323350515.6243191</v>
      </c>
      <c r="I182" s="139">
        <f>$C$182*INDEX('Growth rates'!$D$5:$AI$29,MATCH(Calcs!$B156,'Growth rates'!$C$5:$C$29,0),MATCH(Calcs!I$4,'Growth rates'!$D$4:$AI$4,0))</f>
        <v>3361529794.7799745</v>
      </c>
      <c r="J182" s="139">
        <f>$C$182*INDEX('Growth rates'!$D$5:$AI$29,MATCH(Calcs!$B156,'Growth rates'!$C$5:$C$29,0),MATCH(Calcs!J$4,'Growth rates'!$D$4:$AI$4,0))</f>
        <v>3380344858.5226855</v>
      </c>
      <c r="K182" s="139">
        <f>$C$182*INDEX('Growth rates'!$D$5:$AI$29,MATCH(Calcs!$B156,'Growth rates'!$C$5:$C$29,0),MATCH(Calcs!K$4,'Growth rates'!$D$4:$AI$4,0))</f>
        <v>3399053174.2892017</v>
      </c>
      <c r="L182" s="139">
        <f>$C$182*INDEX('Growth rates'!$D$5:$AI$29,MATCH(Calcs!$B156,'Growth rates'!$C$5:$C$29,0),MATCH(Calcs!L$4,'Growth rates'!$D$4:$AI$4,0))</f>
        <v>3417698346.9008756</v>
      </c>
      <c r="M182" s="139">
        <f>$C$182*INDEX('Growth rates'!$D$5:$AI$29,MATCH(Calcs!$B156,'Growth rates'!$C$5:$C$29,0),MATCH(Calcs!M$4,'Growth rates'!$D$4:$AI$4,0))</f>
        <v>3436296621.488019</v>
      </c>
      <c r="N182" s="139">
        <f>$C$182*INDEX('Growth rates'!$D$5:$AI$29,MATCH(Calcs!$B156,'Growth rates'!$C$5:$C$29,0),MATCH(Calcs!N$4,'Growth rates'!$D$4:$AI$4,0))</f>
        <v>3454858279.2703128</v>
      </c>
      <c r="O182" s="139">
        <f>$C$182*INDEX('Growth rates'!$D$5:$AI$29,MATCH(Calcs!$B156,'Growth rates'!$C$5:$C$29,0),MATCH(Calcs!O$4,'Growth rates'!$D$4:$AI$4,0))</f>
        <v>3473404113.6129441</v>
      </c>
      <c r="P182" s="139">
        <f>$C$182*INDEX('Growth rates'!$D$5:$AI$29,MATCH(Calcs!$B156,'Growth rates'!$C$5:$C$29,0),MATCH(Calcs!P$4,'Growth rates'!$D$4:$AI$4,0))</f>
        <v>3491950409.807241</v>
      </c>
      <c r="Q182" s="139">
        <f>$C$182*INDEX('Growth rates'!$D$5:$AI$29,MATCH(Calcs!$B156,'Growth rates'!$C$5:$C$29,0),MATCH(Calcs!Q$4,'Growth rates'!$D$4:$AI$4,0))</f>
        <v>3510493101.5504961</v>
      </c>
      <c r="R182" s="139">
        <f>$C$182*INDEX('Growth rates'!$D$5:$AI$29,MATCH(Calcs!$B156,'Growth rates'!$C$5:$C$29,0),MATCH(Calcs!R$4,'Growth rates'!$D$4:$AI$4,0))</f>
        <v>3529050522.3457737</v>
      </c>
      <c r="S182" s="139">
        <f>$C$182*INDEX('Growth rates'!$D$5:$AI$29,MATCH(Calcs!$B156,'Growth rates'!$C$5:$C$29,0),MATCH(Calcs!S$4,'Growth rates'!$D$4:$AI$4,0))</f>
        <v>3547577541.2531729</v>
      </c>
      <c r="T182" s="139">
        <f>$C$182*INDEX('Growth rates'!$D$5:$AI$29,MATCH(Calcs!$B156,'Growth rates'!$C$5:$C$29,0),MATCH(Calcs!T$4,'Growth rates'!$D$4:$AI$4,0))</f>
        <v>3565925783.4051061</v>
      </c>
      <c r="U182" s="139">
        <f>$C$182*INDEX('Growth rates'!$D$5:$AI$29,MATCH(Calcs!$B156,'Growth rates'!$C$5:$C$29,0),MATCH(Calcs!U$4,'Growth rates'!$D$4:$AI$4,0))</f>
        <v>3583898359.4286275</v>
      </c>
      <c r="V182" s="139">
        <f>$C$182*INDEX('Growth rates'!$D$5:$AI$29,MATCH(Calcs!$B156,'Growth rates'!$C$5:$C$29,0),MATCH(Calcs!V$4,'Growth rates'!$D$4:$AI$4,0))</f>
        <v>3601348571.1784987</v>
      </c>
      <c r="W182" s="139">
        <f>$C$182*INDEX('Growth rates'!$D$5:$AI$29,MATCH(Calcs!$B156,'Growth rates'!$C$5:$C$29,0),MATCH(Calcs!W$4,'Growth rates'!$D$4:$AI$4,0))</f>
        <v>3618224861.9525228</v>
      </c>
      <c r="X182" s="139">
        <f>$C$182*INDEX('Growth rates'!$D$5:$AI$29,MATCH(Calcs!$B156,'Growth rates'!$C$5:$C$29,0),MATCH(Calcs!X$4,'Growth rates'!$D$4:$AI$4,0))</f>
        <v>3634547904.6328478</v>
      </c>
      <c r="Y182" s="139">
        <f>$C$182*INDEX('Growth rates'!$D$5:$AI$29,MATCH(Calcs!$B156,'Growth rates'!$C$5:$C$29,0),MATCH(Calcs!Y$4,'Growth rates'!$D$4:$AI$4,0))</f>
        <v>3650334968.4556508</v>
      </c>
      <c r="Z182" s="139">
        <f>$C$182*INDEX('Growth rates'!$D$5:$AI$29,MATCH(Calcs!$B156,'Growth rates'!$C$5:$C$29,0),MATCH(Calcs!Z$4,'Growth rates'!$D$4:$AI$4,0))</f>
        <v>3665631686.3735113</v>
      </c>
      <c r="AA182" s="139">
        <f>$C$182*INDEX('Growth rates'!$D$5:$AI$29,MATCH(Calcs!$B156,'Growth rates'!$C$5:$C$29,0),MATCH(Calcs!AA$4,'Growth rates'!$D$4:$AI$4,0))</f>
        <v>3680477345.8987331</v>
      </c>
      <c r="AB182" s="139">
        <f>$C$182*INDEX('Growth rates'!$D$5:$AI$29,MATCH(Calcs!$B156,'Growth rates'!$C$5:$C$29,0),MATCH(Calcs!AB$4,'Growth rates'!$D$4:$AI$4,0))</f>
        <v>3694877830.6199226</v>
      </c>
      <c r="AC182" s="139">
        <f>$C$182*INDEX('Growth rates'!$D$5:$AI$29,MATCH(Calcs!$B156,'Growth rates'!$C$5:$C$29,0),MATCH(Calcs!AC$4,'Growth rates'!$D$4:$AI$4,0))</f>
        <v>3708835088.3462787</v>
      </c>
      <c r="AD182" s="139">
        <f>$C$182*INDEX('Growth rates'!$D$5:$AI$29,MATCH(Calcs!$B156,'Growth rates'!$C$5:$C$29,0),MATCH(Calcs!AD$4,'Growth rates'!$D$4:$AI$4,0))</f>
        <v>3722386920.6325755</v>
      </c>
      <c r="AE182" s="139">
        <f>$C$182*INDEX('Growth rates'!$D$5:$AI$29,MATCH(Calcs!$B156,'Growth rates'!$C$5:$C$29,0),MATCH(Calcs!AE$4,'Growth rates'!$D$4:$AI$4,0))</f>
        <v>3735580707.435513</v>
      </c>
      <c r="AF182" s="139">
        <f>$C$182*INDEX('Growth rates'!$D$5:$AI$29,MATCH(Calcs!$B156,'Growth rates'!$C$5:$C$29,0),MATCH(Calcs!AF$4,'Growth rates'!$D$4:$AI$4,0))</f>
        <v>3748461981.3051357</v>
      </c>
      <c r="AG182" s="139">
        <f>$C$182*INDEX('Growth rates'!$D$5:$AI$29,MATCH(Calcs!$B156,'Growth rates'!$C$5:$C$29,0),MATCH(Calcs!AG$4,'Growth rates'!$D$4:$AI$4,0))</f>
        <v>3761059597.9302669</v>
      </c>
      <c r="AH182" s="139">
        <f>$C$182*INDEX('Growth rates'!$D$5:$AI$29,MATCH(Calcs!$B156,'Growth rates'!$C$5:$C$29,0),MATCH(Calcs!AH$4,'Growth rates'!$D$4:$AI$4,0))</f>
        <v>3773404752.3788176</v>
      </c>
      <c r="AI182" s="139">
        <f>$C$182*INDEX('Growth rates'!$D$5:$AI$29,MATCH(Calcs!$B156,'Growth rates'!$C$5:$C$29,0),MATCH(Calcs!AI$4,'Growth rates'!$D$4:$AI$4,0))</f>
        <v>3785549543.5266776</v>
      </c>
    </row>
    <row r="184" spans="1:37" x14ac:dyDescent="0.35">
      <c r="B184" s="134" t="s">
        <v>830</v>
      </c>
      <c r="C184" s="11"/>
      <c r="D184" s="135"/>
    </row>
    <row r="185" spans="1:37" x14ac:dyDescent="0.35">
      <c r="B185" s="84"/>
      <c r="C185" s="85">
        <v>2017</v>
      </c>
      <c r="D185" s="135"/>
      <c r="E185" s="132">
        <v>2020</v>
      </c>
      <c r="F185" s="133">
        <v>2021</v>
      </c>
      <c r="G185" s="132">
        <v>2022</v>
      </c>
      <c r="H185" s="133">
        <v>2023</v>
      </c>
      <c r="I185" s="132">
        <v>2024</v>
      </c>
      <c r="J185" s="133">
        <v>2025</v>
      </c>
      <c r="K185" s="132">
        <v>2026</v>
      </c>
      <c r="L185" s="133">
        <v>2027</v>
      </c>
      <c r="M185" s="132">
        <v>2028</v>
      </c>
      <c r="N185" s="133">
        <v>2029</v>
      </c>
      <c r="O185" s="132">
        <v>2030</v>
      </c>
      <c r="P185" s="133">
        <v>2031</v>
      </c>
      <c r="Q185" s="132">
        <v>2032</v>
      </c>
      <c r="R185" s="133">
        <v>2033</v>
      </c>
      <c r="S185" s="132">
        <v>2034</v>
      </c>
      <c r="T185" s="133">
        <v>2035</v>
      </c>
      <c r="U185" s="132">
        <v>2036</v>
      </c>
      <c r="V185" s="133">
        <v>2037</v>
      </c>
      <c r="W185" s="132">
        <v>2038</v>
      </c>
      <c r="X185" s="133">
        <v>2039</v>
      </c>
      <c r="Y185" s="132">
        <v>2040</v>
      </c>
      <c r="Z185" s="133">
        <v>2041</v>
      </c>
      <c r="AA185" s="132">
        <v>2042</v>
      </c>
      <c r="AB185" s="133">
        <v>2043</v>
      </c>
      <c r="AC185" s="132">
        <v>2044</v>
      </c>
      <c r="AD185" s="133">
        <v>2045</v>
      </c>
      <c r="AE185" s="132">
        <v>2046</v>
      </c>
      <c r="AF185" s="133">
        <v>2047</v>
      </c>
      <c r="AG185" s="132">
        <v>2048</v>
      </c>
      <c r="AH185" s="133">
        <v>2049</v>
      </c>
      <c r="AI185" s="132">
        <v>2050</v>
      </c>
    </row>
    <row r="186" spans="1:37" x14ac:dyDescent="0.35">
      <c r="A186" t="str">
        <f>$B$184</f>
        <v>OC</v>
      </c>
      <c r="B186" t="s">
        <v>750</v>
      </c>
      <c r="C186" s="11">
        <f>SUMIFS(EPA_data!$D:$D,EPA_data!$F:$F,$B186,EPA_data!$G:$G,$A186)*10^6</f>
        <v>12922849.0671905</v>
      </c>
      <c r="D186" s="136"/>
      <c r="E186" s="5" cm="1">
        <f t="array" ref="E186">SUM($C186*(INDEX('Growth rates'!$D$5:$AI$29,MATCH(Calcs!$B186,'Growth rates'!$C$5:$C$29,0),MATCH(Calcs!E$4,'Growth rates'!$D$4:$AI$4,0))),E$212*INDEX('nonroad scale'!$B$31:$B$55,MATCH(Calcs!$B186,'nonroad scale'!$A$31:$A$55,0),))</f>
        <v>6254407164.2623053</v>
      </c>
      <c r="F186" s="5" cm="1">
        <f t="array" ref="F186">SUM($C186*(INDEX('Growth rates'!$D$5:$AI$29,MATCH(Calcs!$B186,'Growth rates'!$C$5:$C$29,0),MATCH(Calcs!F$4,'Growth rates'!$D$4:$AI$4,0))),F$212*INDEX('nonroad scale'!$B$31:$B$55,MATCH(Calcs!$B186,'nonroad scale'!$A$31:$A$55,0),))</f>
        <v>6254407164.2623053</v>
      </c>
      <c r="G186" s="5" cm="1">
        <f t="array" ref="G186">SUM($C186*(INDEX('Growth rates'!$D$5:$AI$29,MATCH(Calcs!$B186,'Growth rates'!$C$5:$C$29,0),MATCH(Calcs!G$4,'Growth rates'!$D$4:$AI$4,0))),G$212*INDEX('nonroad scale'!$B$31:$B$55,MATCH(Calcs!$B186,'nonroad scale'!$A$31:$A$55,0),))</f>
        <v>6254407164.2623053</v>
      </c>
      <c r="H186" s="5" cm="1">
        <f t="array" ref="H186">SUM($C186*(INDEX('Growth rates'!$D$5:$AI$29,MATCH(Calcs!$B186,'Growth rates'!$C$5:$C$29,0),MATCH(Calcs!H$4,'Growth rates'!$D$4:$AI$4,0))),H$212*INDEX('nonroad scale'!$B$31:$B$55,MATCH(Calcs!$B186,'nonroad scale'!$A$31:$A$55,0),))</f>
        <v>6254407164.2623053</v>
      </c>
      <c r="I186" s="5" cm="1">
        <f t="array" ref="I186">SUM($C186*(INDEX('Growth rates'!$D$5:$AI$29,MATCH(Calcs!$B186,'Growth rates'!$C$5:$C$29,0),MATCH(Calcs!I$4,'Growth rates'!$D$4:$AI$4,0))),I$212*INDEX('nonroad scale'!$B$31:$B$55,MATCH(Calcs!$B186,'nonroad scale'!$A$31:$A$55,0),))</f>
        <v>6326258976.4484911</v>
      </c>
      <c r="J186" s="5" cm="1">
        <f t="array" ref="J186">SUM($C186*(INDEX('Growth rates'!$D$5:$AI$29,MATCH(Calcs!$B186,'Growth rates'!$C$5:$C$29,0),MATCH(Calcs!J$4,'Growth rates'!$D$4:$AI$4,0))),J$212*INDEX('nonroad scale'!$B$31:$B$55,MATCH(Calcs!$B186,'nonroad scale'!$A$31:$A$55,0),))</f>
        <v>6361668142.263298</v>
      </c>
      <c r="K186" s="5" cm="1">
        <f t="array" ref="K186">SUM($C186*(INDEX('Growth rates'!$D$5:$AI$29,MATCH(Calcs!$B186,'Growth rates'!$C$5:$C$29,0),MATCH(Calcs!K$4,'Growth rates'!$D$4:$AI$4,0))),K$212*INDEX('nonroad scale'!$B$31:$B$55,MATCH(Calcs!$B186,'nonroad scale'!$A$31:$A$55,0),))</f>
        <v>6396876412.835804</v>
      </c>
      <c r="L186" s="5" cm="1">
        <f t="array" ref="L186">SUM($C186*(INDEX('Growth rates'!$D$5:$AI$29,MATCH(Calcs!$B186,'Growth rates'!$C$5:$C$29,0),MATCH(Calcs!L$4,'Growth rates'!$D$4:$AI$4,0))),L$212*INDEX('nonroad scale'!$B$31:$B$55,MATCH(Calcs!$B186,'nonroad scale'!$A$31:$A$55,0),))</f>
        <v>6431965850.6224937</v>
      </c>
      <c r="M186" s="5" cm="1">
        <f t="array" ref="M186">SUM($C186*(INDEX('Growth rates'!$D$5:$AI$29,MATCH(Calcs!$B186,'Growth rates'!$C$5:$C$29,0),MATCH(Calcs!M$4,'Growth rates'!$D$4:$AI$4,0))),M$212*INDEX('nonroad scale'!$B$31:$B$55,MATCH(Calcs!$B186,'nonroad scale'!$A$31:$A$55,0),))</f>
        <v>6466967028.2815695</v>
      </c>
      <c r="N186" s="5" cm="1">
        <f t="array" ref="N186">SUM($C186*(INDEX('Growth rates'!$D$5:$AI$29,MATCH(Calcs!$B186,'Growth rates'!$C$5:$C$29,0),MATCH(Calcs!N$4,'Growth rates'!$D$4:$AI$4,0))),N$212*INDEX('nonroad scale'!$B$31:$B$55,MATCH(Calcs!$B186,'nonroad scale'!$A$31:$A$55,0),))</f>
        <v>6501899294.6399841</v>
      </c>
      <c r="O186" s="5" cm="1">
        <f t="array" ref="O186">SUM($C186*(INDEX('Growth rates'!$D$5:$AI$29,MATCH(Calcs!$B186,'Growth rates'!$C$5:$C$29,0),MATCH(Calcs!O$4,'Growth rates'!$D$4:$AI$4,0))),O$212*INDEX('nonroad scale'!$B$31:$B$55,MATCH(Calcs!$B186,'nonroad scale'!$A$31:$A$55,0),))</f>
        <v>6536801781.9444227</v>
      </c>
      <c r="P186" s="5" cm="1">
        <f t="array" ref="P186">SUM($C186*(INDEX('Growth rates'!$D$5:$AI$29,MATCH(Calcs!$B186,'Growth rates'!$C$5:$C$29,0),MATCH(Calcs!P$4,'Growth rates'!$D$4:$AI$4,0))),P$212*INDEX('nonroad scale'!$B$31:$B$55,MATCH(Calcs!$B186,'nonroad scale'!$A$31:$A$55,0),))</f>
        <v>6571705138.4344454</v>
      </c>
      <c r="Q186" s="5" cm="1">
        <f t="array" ref="Q186">SUM($C186*(INDEX('Growth rates'!$D$5:$AI$29,MATCH(Calcs!$B186,'Growth rates'!$C$5:$C$29,0),MATCH(Calcs!Q$4,'Growth rates'!$D$4:$AI$4,0))),Q$212*INDEX('nonroad scale'!$B$31:$B$55,MATCH(Calcs!$B186,'nonroad scale'!$A$31:$A$55,0),))</f>
        <v>6606601711.4978313</v>
      </c>
      <c r="R186" s="5" cm="1">
        <f t="array" ref="R186">SUM($C186*(INDEX('Growth rates'!$D$5:$AI$29,MATCH(Calcs!$B186,'Growth rates'!$C$5:$C$29,0),MATCH(Calcs!R$4,'Growth rates'!$D$4:$AI$4,0))),R$212*INDEX('nonroad scale'!$B$31:$B$55,MATCH(Calcs!$B186,'nonroad scale'!$A$31:$A$55,0),))</f>
        <v>6641526004.0232649</v>
      </c>
      <c r="S186" s="5" cm="1">
        <f t="array" ref="S186">SUM($C186*(INDEX('Growth rates'!$D$5:$AI$29,MATCH(Calcs!$B186,'Growth rates'!$C$5:$C$29,0),MATCH(Calcs!S$4,'Growth rates'!$D$4:$AI$4,0))),S$212*INDEX('nonroad scale'!$B$31:$B$55,MATCH(Calcs!$B186,'nonroad scale'!$A$31:$A$55,0),))</f>
        <v>6676393081.46276</v>
      </c>
      <c r="T186" s="5" cm="1">
        <f t="array" ref="T186">SUM($C186*(INDEX('Growth rates'!$D$5:$AI$29,MATCH(Calcs!$B186,'Growth rates'!$C$5:$C$29,0),MATCH(Calcs!T$4,'Growth rates'!$D$4:$AI$4,0))),T$212*INDEX('nonroad scale'!$B$31:$B$55,MATCH(Calcs!$B186,'nonroad scale'!$A$31:$A$55,0),))</f>
        <v>6710923708.4992867</v>
      </c>
      <c r="U186" s="5" cm="1">
        <f t="array" ref="U186">SUM($C186*(INDEX('Growth rates'!$D$5:$AI$29,MATCH(Calcs!$B186,'Growth rates'!$C$5:$C$29,0),MATCH(Calcs!U$4,'Growth rates'!$D$4:$AI$4,0))),U$212*INDEX('nonroad scale'!$B$31:$B$55,MATCH(Calcs!$B186,'nonroad scale'!$A$31:$A$55,0),))</f>
        <v>6744747347.5386505</v>
      </c>
      <c r="V186" s="5" cm="1">
        <f t="array" ref="V186">SUM($C186*(INDEX('Growth rates'!$D$5:$AI$29,MATCH(Calcs!$B186,'Growth rates'!$C$5:$C$29,0),MATCH(Calcs!V$4,'Growth rates'!$D$4:$AI$4,0))),V$212*INDEX('nonroad scale'!$B$31:$B$55,MATCH(Calcs!$B186,'nonroad scale'!$A$31:$A$55,0),))</f>
        <v>6777587918.7854023</v>
      </c>
      <c r="W186" s="5" cm="1">
        <f t="array" ref="W186">SUM($C186*(INDEX('Growth rates'!$D$5:$AI$29,MATCH(Calcs!$B186,'Growth rates'!$C$5:$C$29,0),MATCH(Calcs!W$4,'Growth rates'!$D$4:$AI$4,0))),W$212*INDEX('nonroad scale'!$B$31:$B$55,MATCH(Calcs!$B186,'nonroad scale'!$A$31:$A$55,0),))</f>
        <v>6809348394.6747179</v>
      </c>
      <c r="X186" s="5" cm="1">
        <f t="array" ref="X186">SUM($C186*(INDEX('Growth rates'!$D$5:$AI$29,MATCH(Calcs!$B186,'Growth rates'!$C$5:$C$29,0),MATCH(Calcs!X$4,'Growth rates'!$D$4:$AI$4,0))),X$212*INDEX('nonroad scale'!$B$31:$B$55,MATCH(Calcs!$B186,'nonroad scale'!$A$31:$A$55,0),))</f>
        <v>6840067680.7092228</v>
      </c>
      <c r="Y186" s="5" cm="1">
        <f t="array" ref="Y186">SUM($C186*(INDEX('Growth rates'!$D$5:$AI$29,MATCH(Calcs!$B186,'Growth rates'!$C$5:$C$29,0),MATCH(Calcs!Y$4,'Growth rates'!$D$4:$AI$4,0))),Y$212*INDEX('nonroad scale'!$B$31:$B$55,MATCH(Calcs!$B186,'nonroad scale'!$A$31:$A$55,0),))</f>
        <v>6869778276.8716793</v>
      </c>
      <c r="Z186" s="5" cm="1">
        <f t="array" ref="Z186">SUM($C186*(INDEX('Growth rates'!$D$5:$AI$29,MATCH(Calcs!$B186,'Growth rates'!$C$5:$C$29,0),MATCH(Calcs!Z$4,'Growth rates'!$D$4:$AI$4,0))),Z$212*INDEX('nonroad scale'!$B$31:$B$55,MATCH(Calcs!$B186,'nonroad scale'!$A$31:$A$55,0),))</f>
        <v>6898566062.4770126</v>
      </c>
      <c r="AA186" s="5" cm="1">
        <f t="array" ref="AA186">SUM($C186*(INDEX('Growth rates'!$D$5:$AI$29,MATCH(Calcs!$B186,'Growth rates'!$C$5:$C$29,0),MATCH(Calcs!AA$4,'Growth rates'!$D$4:$AI$4,0))),AA$212*INDEX('nonroad scale'!$B$31:$B$55,MATCH(Calcs!$B186,'nonroad scale'!$A$31:$A$55,0),))</f>
        <v>6926504974.9860058</v>
      </c>
      <c r="AB186" s="5" cm="1">
        <f t="array" ref="AB186">SUM($C186*(INDEX('Growth rates'!$D$5:$AI$29,MATCH(Calcs!$B186,'Growth rates'!$C$5:$C$29,0),MATCH(Calcs!AB$4,'Growth rates'!$D$4:$AI$4,0))),AB$212*INDEX('nonroad scale'!$B$31:$B$55,MATCH(Calcs!$B186,'nonroad scale'!$A$31:$A$55,0),))</f>
        <v>6953606087.0672083</v>
      </c>
      <c r="AC186" s="5" cm="1">
        <f t="array" ref="AC186">SUM($C186*(INDEX('Growth rates'!$D$5:$AI$29,MATCH(Calcs!$B186,'Growth rates'!$C$5:$C$29,0),MATCH(Calcs!AC$4,'Growth rates'!$D$4:$AI$4,0))),AC$212*INDEX('nonroad scale'!$B$31:$B$55,MATCH(Calcs!$B186,'nonroad scale'!$A$31:$A$55,0),))</f>
        <v>6979873064.4163551</v>
      </c>
      <c r="AD186" s="5" cm="1">
        <f t="array" ref="AD186">SUM($C186*(INDEX('Growth rates'!$D$5:$AI$29,MATCH(Calcs!$B186,'Growth rates'!$C$5:$C$29,0),MATCH(Calcs!AD$4,'Growth rates'!$D$4:$AI$4,0))),AD$212*INDEX('nonroad scale'!$B$31:$B$55,MATCH(Calcs!$B186,'nonroad scale'!$A$31:$A$55,0),))</f>
        <v>7005377047.984086</v>
      </c>
      <c r="AE186" s="5" cm="1">
        <f t="array" ref="AE186">SUM($C186*(INDEX('Growth rates'!$D$5:$AI$29,MATCH(Calcs!$B186,'Growth rates'!$C$5:$C$29,0),MATCH(Calcs!AE$4,'Growth rates'!$D$4:$AI$4,0))),AE$212*INDEX('nonroad scale'!$B$31:$B$55,MATCH(Calcs!$B186,'nonroad scale'!$A$31:$A$55,0),))</f>
        <v>7030207204.8742752</v>
      </c>
      <c r="AF186" s="5" cm="1">
        <f t="array" ref="AF186">SUM($C186*(INDEX('Growth rates'!$D$5:$AI$29,MATCH(Calcs!$B186,'Growth rates'!$C$5:$C$29,0),MATCH(Calcs!AF$4,'Growth rates'!$D$4:$AI$4,0))),AF$212*INDEX('nonroad scale'!$B$31:$B$55,MATCH(Calcs!$B186,'nonroad scale'!$A$31:$A$55,0),))</f>
        <v>7054449225.4484606</v>
      </c>
      <c r="AG186" s="5" cm="1">
        <f t="array" ref="AG186">SUM($C186*(INDEX('Growth rates'!$D$5:$AI$29,MATCH(Calcs!$B186,'Growth rates'!$C$5:$C$29,0),MATCH(Calcs!AG$4,'Growth rates'!$D$4:$AI$4,0))),AG$212*INDEX('nonroad scale'!$B$31:$B$55,MATCH(Calcs!$B186,'nonroad scale'!$A$31:$A$55,0),))</f>
        <v>7078157414.9103975</v>
      </c>
      <c r="AH186" s="5" cm="1">
        <f t="array" ref="AH186">SUM($C186*(INDEX('Growth rates'!$D$5:$AI$29,MATCH(Calcs!$B186,'Growth rates'!$C$5:$C$29,0),MATCH(Calcs!AH$4,'Growth rates'!$D$4:$AI$4,0))),AH$212*INDEX('nonroad scale'!$B$31:$B$55,MATCH(Calcs!$B186,'nonroad scale'!$A$31:$A$55,0),))</f>
        <v>7101390481.0777922</v>
      </c>
      <c r="AI186" s="5" cm="1">
        <f t="array" ref="AI186">SUM($C186*(INDEX('Growth rates'!$D$5:$AI$29,MATCH(Calcs!$B186,'Growth rates'!$C$5:$C$29,0),MATCH(Calcs!AI$4,'Growth rates'!$D$4:$AI$4,0))),AI$212*INDEX('nonroad scale'!$B$31:$B$55,MATCH(Calcs!$B186,'nonroad scale'!$A$31:$A$55,0),))</f>
        <v>7124246471.8637581</v>
      </c>
      <c r="AJ186" s="11"/>
      <c r="AK186" s="11"/>
    </row>
    <row r="187" spans="1:37" x14ac:dyDescent="0.35">
      <c r="A187" t="str">
        <f t="shared" ref="A187:A212" si="6">$B$184</f>
        <v>OC</v>
      </c>
      <c r="B187" t="s">
        <v>751</v>
      </c>
      <c r="C187" s="11">
        <f>SUMIFS(EPA_data!$D:$D,EPA_data!$F:$F,$B187,EPA_data!$G:$G,$A187)*10^6</f>
        <v>354299232.18265504</v>
      </c>
      <c r="D187" s="136"/>
      <c r="E187" s="5" cm="1">
        <f t="array" ref="E187">SUM($C187*(INDEX('Growth rates'!$D$5:$AI$29,MATCH(Calcs!$B187,'Growth rates'!$C$5:$C$29,0),MATCH(Calcs!E$4,'Growth rates'!$D$4:$AI$4,0))),E$212*INDEX('nonroad scale'!$B$31:$B$55,MATCH(Calcs!$B187,'nonroad scale'!$A$31:$A$55,0),))</f>
        <v>932722384.41592741</v>
      </c>
      <c r="F187" s="5" cm="1">
        <f t="array" ref="F187">SUM($C187*(INDEX('Growth rates'!$D$5:$AI$29,MATCH(Calcs!$B187,'Growth rates'!$C$5:$C$29,0),MATCH(Calcs!F$4,'Growth rates'!$D$4:$AI$4,0))),F$212*INDEX('nonroad scale'!$B$31:$B$55,MATCH(Calcs!$B187,'nonroad scale'!$A$31:$A$55,0),))</f>
        <v>932722384.41592741</v>
      </c>
      <c r="G187" s="5" cm="1">
        <f t="array" ref="G187">SUM($C187*(INDEX('Growth rates'!$D$5:$AI$29,MATCH(Calcs!$B187,'Growth rates'!$C$5:$C$29,0),MATCH(Calcs!G$4,'Growth rates'!$D$4:$AI$4,0))),G$212*INDEX('nonroad scale'!$B$31:$B$55,MATCH(Calcs!$B187,'nonroad scale'!$A$31:$A$55,0),))</f>
        <v>932722384.41592741</v>
      </c>
      <c r="H187" s="5" cm="1">
        <f t="array" ref="H187">SUM($C187*(INDEX('Growth rates'!$D$5:$AI$29,MATCH(Calcs!$B187,'Growth rates'!$C$5:$C$29,0),MATCH(Calcs!H$4,'Growth rates'!$D$4:$AI$4,0))),H$212*INDEX('nonroad scale'!$B$31:$B$55,MATCH(Calcs!$B187,'nonroad scale'!$A$31:$A$55,0),))</f>
        <v>932722384.41592741</v>
      </c>
      <c r="I187" s="5" cm="1">
        <f t="array" ref="I187">SUM($C187*(INDEX('Growth rates'!$D$5:$AI$29,MATCH(Calcs!$B187,'Growth rates'!$C$5:$C$29,0),MATCH(Calcs!I$4,'Growth rates'!$D$4:$AI$4,0))),I$212*INDEX('nonroad scale'!$B$31:$B$55,MATCH(Calcs!$B187,'nonroad scale'!$A$31:$A$55,0),))</f>
        <v>920113581.60591674</v>
      </c>
      <c r="J187" s="5" cm="1">
        <f t="array" ref="J187">SUM($C187*(INDEX('Growth rates'!$D$5:$AI$29,MATCH(Calcs!$B187,'Growth rates'!$C$5:$C$29,0),MATCH(Calcs!J$4,'Growth rates'!$D$4:$AI$4,0))),J$212*INDEX('nonroad scale'!$B$31:$B$55,MATCH(Calcs!$B187,'nonroad scale'!$A$31:$A$55,0),))</f>
        <v>910987263.82995844</v>
      </c>
      <c r="K187" s="5" cm="1">
        <f t="array" ref="K187">SUM($C187*(INDEX('Growth rates'!$D$5:$AI$29,MATCH(Calcs!$B187,'Growth rates'!$C$5:$C$29,0),MATCH(Calcs!K$4,'Growth rates'!$D$4:$AI$4,0))),K$212*INDEX('nonroad scale'!$B$31:$B$55,MATCH(Calcs!$B187,'nonroad scale'!$A$31:$A$55,0),))</f>
        <v>926371421.70645666</v>
      </c>
      <c r="L187" s="5" cm="1">
        <f t="array" ref="L187">SUM($C187*(INDEX('Growth rates'!$D$5:$AI$29,MATCH(Calcs!$B187,'Growth rates'!$C$5:$C$29,0),MATCH(Calcs!L$4,'Growth rates'!$D$4:$AI$4,0))),L$212*INDEX('nonroad scale'!$B$31:$B$55,MATCH(Calcs!$B187,'nonroad scale'!$A$31:$A$55,0),))</f>
        <v>907473410.51858616</v>
      </c>
      <c r="M187" s="5" cm="1">
        <f t="array" ref="M187">SUM($C187*(INDEX('Growth rates'!$D$5:$AI$29,MATCH(Calcs!$B187,'Growth rates'!$C$5:$C$29,0),MATCH(Calcs!M$4,'Growth rates'!$D$4:$AI$4,0))),M$212*INDEX('nonroad scale'!$B$31:$B$55,MATCH(Calcs!$B187,'nonroad scale'!$A$31:$A$55,0),))</f>
        <v>896175303.99312329</v>
      </c>
      <c r="N187" s="5" cm="1">
        <f t="array" ref="N187">SUM($C187*(INDEX('Growth rates'!$D$5:$AI$29,MATCH(Calcs!$B187,'Growth rates'!$C$5:$C$29,0),MATCH(Calcs!N$4,'Growth rates'!$D$4:$AI$4,0))),N$212*INDEX('nonroad scale'!$B$31:$B$55,MATCH(Calcs!$B187,'nonroad scale'!$A$31:$A$55,0),))</f>
        <v>887968710.65957355</v>
      </c>
      <c r="O187" s="5" cm="1">
        <f t="array" ref="O187">SUM($C187*(INDEX('Growth rates'!$D$5:$AI$29,MATCH(Calcs!$B187,'Growth rates'!$C$5:$C$29,0),MATCH(Calcs!O$4,'Growth rates'!$D$4:$AI$4,0))),O$212*INDEX('nonroad scale'!$B$31:$B$55,MATCH(Calcs!$B187,'nonroad scale'!$A$31:$A$55,0),))</f>
        <v>882655075.32845187</v>
      </c>
      <c r="P187" s="5" cm="1">
        <f t="array" ref="P187">SUM($C187*(INDEX('Growth rates'!$D$5:$AI$29,MATCH(Calcs!$B187,'Growth rates'!$C$5:$C$29,0),MATCH(Calcs!P$4,'Growth rates'!$D$4:$AI$4,0))),P$212*INDEX('nonroad scale'!$B$31:$B$55,MATCH(Calcs!$B187,'nonroad scale'!$A$31:$A$55,0),))</f>
        <v>883539361.66528273</v>
      </c>
      <c r="Q187" s="5" cm="1">
        <f t="array" ref="Q187">SUM($C187*(INDEX('Growth rates'!$D$5:$AI$29,MATCH(Calcs!$B187,'Growth rates'!$C$5:$C$29,0),MATCH(Calcs!Q$4,'Growth rates'!$D$4:$AI$4,0))),Q$212*INDEX('nonroad scale'!$B$31:$B$55,MATCH(Calcs!$B187,'nonroad scale'!$A$31:$A$55,0),))</f>
        <v>877144813.01630044</v>
      </c>
      <c r="R187" s="5" cm="1">
        <f t="array" ref="R187">SUM($C187*(INDEX('Growth rates'!$D$5:$AI$29,MATCH(Calcs!$B187,'Growth rates'!$C$5:$C$29,0),MATCH(Calcs!R$4,'Growth rates'!$D$4:$AI$4,0))),R$212*INDEX('nonroad scale'!$B$31:$B$55,MATCH(Calcs!$B187,'nonroad scale'!$A$31:$A$55,0),))</f>
        <v>876888447.8859551</v>
      </c>
      <c r="S187" s="5" cm="1">
        <f t="array" ref="S187">SUM($C187*(INDEX('Growth rates'!$D$5:$AI$29,MATCH(Calcs!$B187,'Growth rates'!$C$5:$C$29,0),MATCH(Calcs!S$4,'Growth rates'!$D$4:$AI$4,0))),S$212*INDEX('nonroad scale'!$B$31:$B$55,MATCH(Calcs!$B187,'nonroad scale'!$A$31:$A$55,0),))</f>
        <v>879907677.43201184</v>
      </c>
      <c r="T187" s="5" cm="1">
        <f t="array" ref="T187">SUM($C187*(INDEX('Growth rates'!$D$5:$AI$29,MATCH(Calcs!$B187,'Growth rates'!$C$5:$C$29,0),MATCH(Calcs!T$4,'Growth rates'!$D$4:$AI$4,0))),T$212*INDEX('nonroad scale'!$B$31:$B$55,MATCH(Calcs!$B187,'nonroad scale'!$A$31:$A$55,0),))</f>
        <v>880075095.32760239</v>
      </c>
      <c r="U187" s="5" cm="1">
        <f t="array" ref="U187">SUM($C187*(INDEX('Growth rates'!$D$5:$AI$29,MATCH(Calcs!$B187,'Growth rates'!$C$5:$C$29,0),MATCH(Calcs!U$4,'Growth rates'!$D$4:$AI$4,0))),U$212*INDEX('nonroad scale'!$B$31:$B$55,MATCH(Calcs!$B187,'nonroad scale'!$A$31:$A$55,0),))</f>
        <v>879484617.83851576</v>
      </c>
      <c r="V187" s="5" cm="1">
        <f t="array" ref="V187">SUM($C187*(INDEX('Growth rates'!$D$5:$AI$29,MATCH(Calcs!$B187,'Growth rates'!$C$5:$C$29,0),MATCH(Calcs!V$4,'Growth rates'!$D$4:$AI$4,0))),V$212*INDEX('nonroad scale'!$B$31:$B$55,MATCH(Calcs!$B187,'nonroad scale'!$A$31:$A$55,0),))</f>
        <v>879813482.7455759</v>
      </c>
      <c r="W187" s="5" cm="1">
        <f t="array" ref="W187">SUM($C187*(INDEX('Growth rates'!$D$5:$AI$29,MATCH(Calcs!$B187,'Growth rates'!$C$5:$C$29,0),MATCH(Calcs!W$4,'Growth rates'!$D$4:$AI$4,0))),W$212*INDEX('nonroad scale'!$B$31:$B$55,MATCH(Calcs!$B187,'nonroad scale'!$A$31:$A$55,0),))</f>
        <v>879696281.02672839</v>
      </c>
      <c r="X187" s="5" cm="1">
        <f t="array" ref="X187">SUM($C187*(INDEX('Growth rates'!$D$5:$AI$29,MATCH(Calcs!$B187,'Growth rates'!$C$5:$C$29,0),MATCH(Calcs!X$4,'Growth rates'!$D$4:$AI$4,0))),X$212*INDEX('nonroad scale'!$B$31:$B$55,MATCH(Calcs!$B187,'nonroad scale'!$A$31:$A$55,0),))</f>
        <v>882086411.67692137</v>
      </c>
      <c r="Y187" s="5" cm="1">
        <f t="array" ref="Y187">SUM($C187*(INDEX('Growth rates'!$D$5:$AI$29,MATCH(Calcs!$B187,'Growth rates'!$C$5:$C$29,0),MATCH(Calcs!Y$4,'Growth rates'!$D$4:$AI$4,0))),Y$212*INDEX('nonroad scale'!$B$31:$B$55,MATCH(Calcs!$B187,'nonroad scale'!$A$31:$A$55,0),))</f>
        <v>874090537.73634517</v>
      </c>
      <c r="Z187" s="5" cm="1">
        <f t="array" ref="Z187">SUM($C187*(INDEX('Growth rates'!$D$5:$AI$29,MATCH(Calcs!$B187,'Growth rates'!$C$5:$C$29,0),MATCH(Calcs!Z$4,'Growth rates'!$D$4:$AI$4,0))),Z$212*INDEX('nonroad scale'!$B$31:$B$55,MATCH(Calcs!$B187,'nonroad scale'!$A$31:$A$55,0),))</f>
        <v>870927021.35195386</v>
      </c>
      <c r="AA187" s="5" cm="1">
        <f t="array" ref="AA187">SUM($C187*(INDEX('Growth rates'!$D$5:$AI$29,MATCH(Calcs!$B187,'Growth rates'!$C$5:$C$29,0),MATCH(Calcs!AA$4,'Growth rates'!$D$4:$AI$4,0))),AA$212*INDEX('nonroad scale'!$B$31:$B$55,MATCH(Calcs!$B187,'nonroad scale'!$A$31:$A$55,0),))</f>
        <v>867211243.2984792</v>
      </c>
      <c r="AB187" s="5" cm="1">
        <f t="array" ref="AB187">SUM($C187*(INDEX('Growth rates'!$D$5:$AI$29,MATCH(Calcs!$B187,'Growth rates'!$C$5:$C$29,0),MATCH(Calcs!AB$4,'Growth rates'!$D$4:$AI$4,0))),AB$212*INDEX('nonroad scale'!$B$31:$B$55,MATCH(Calcs!$B187,'nonroad scale'!$A$31:$A$55,0),))</f>
        <v>865963751.12264407</v>
      </c>
      <c r="AC187" s="5" cm="1">
        <f t="array" ref="AC187">SUM($C187*(INDEX('Growth rates'!$D$5:$AI$29,MATCH(Calcs!$B187,'Growth rates'!$C$5:$C$29,0),MATCH(Calcs!AC$4,'Growth rates'!$D$4:$AI$4,0))),AC$212*INDEX('nonroad scale'!$B$31:$B$55,MATCH(Calcs!$B187,'nonroad scale'!$A$31:$A$55,0),))</f>
        <v>867789653.13122559</v>
      </c>
      <c r="AD187" s="5" cm="1">
        <f t="array" ref="AD187">SUM($C187*(INDEX('Growth rates'!$D$5:$AI$29,MATCH(Calcs!$B187,'Growth rates'!$C$5:$C$29,0),MATCH(Calcs!AD$4,'Growth rates'!$D$4:$AI$4,0))),AD$212*INDEX('nonroad scale'!$B$31:$B$55,MATCH(Calcs!$B187,'nonroad scale'!$A$31:$A$55,0),))</f>
        <v>867457206.30835903</v>
      </c>
      <c r="AE187" s="5" cm="1">
        <f t="array" ref="AE187">SUM($C187*(INDEX('Growth rates'!$D$5:$AI$29,MATCH(Calcs!$B187,'Growth rates'!$C$5:$C$29,0),MATCH(Calcs!AE$4,'Growth rates'!$D$4:$AI$4,0))),AE$212*INDEX('nonroad scale'!$B$31:$B$55,MATCH(Calcs!$B187,'nonroad scale'!$A$31:$A$55,0),))</f>
        <v>867276955.37289417</v>
      </c>
      <c r="AF187" s="5" cm="1">
        <f t="array" ref="AF187">SUM($C187*(INDEX('Growth rates'!$D$5:$AI$29,MATCH(Calcs!$B187,'Growth rates'!$C$5:$C$29,0),MATCH(Calcs!AF$4,'Growth rates'!$D$4:$AI$4,0))),AF$212*INDEX('nonroad scale'!$B$31:$B$55,MATCH(Calcs!$B187,'nonroad scale'!$A$31:$A$55,0),))</f>
        <v>871178535.58443153</v>
      </c>
      <c r="AG187" s="5" cm="1">
        <f t="array" ref="AG187">SUM($C187*(INDEX('Growth rates'!$D$5:$AI$29,MATCH(Calcs!$B187,'Growth rates'!$C$5:$C$29,0),MATCH(Calcs!AG$4,'Growth rates'!$D$4:$AI$4,0))),AG$212*INDEX('nonroad scale'!$B$31:$B$55,MATCH(Calcs!$B187,'nonroad scale'!$A$31:$A$55,0),))</f>
        <v>871873670.02165055</v>
      </c>
      <c r="AH187" s="5" cm="1">
        <f t="array" ref="AH187">SUM($C187*(INDEX('Growth rates'!$D$5:$AI$29,MATCH(Calcs!$B187,'Growth rates'!$C$5:$C$29,0),MATCH(Calcs!AH$4,'Growth rates'!$D$4:$AI$4,0))),AH$212*INDEX('nonroad scale'!$B$31:$B$55,MATCH(Calcs!$B187,'nonroad scale'!$A$31:$A$55,0),))</f>
        <v>871479482.01281857</v>
      </c>
      <c r="AI187" s="5" cm="1">
        <f t="array" ref="AI187">SUM($C187*(INDEX('Growth rates'!$D$5:$AI$29,MATCH(Calcs!$B187,'Growth rates'!$C$5:$C$29,0),MATCH(Calcs!AI$4,'Growth rates'!$D$4:$AI$4,0))),AI$212*INDEX('nonroad scale'!$B$31:$B$55,MATCH(Calcs!$B187,'nonroad scale'!$A$31:$A$55,0),))</f>
        <v>867356947.88282585</v>
      </c>
      <c r="AJ187" s="11"/>
      <c r="AK187" s="11"/>
    </row>
    <row r="188" spans="1:37" x14ac:dyDescent="0.35">
      <c r="A188" t="str">
        <f t="shared" si="6"/>
        <v>OC</v>
      </c>
      <c r="B188" t="s">
        <v>755</v>
      </c>
      <c r="C188" s="11">
        <f>SUMIFS(EPA_data!$D:$D,EPA_data!$F:$F,$B188,EPA_data!$G:$G,$A188)*10^6</f>
        <v>4019558077.885344</v>
      </c>
      <c r="D188" s="136"/>
      <c r="E188" s="5" cm="1">
        <f t="array" ref="E188">SUM($C188*(INDEX('Growth rates'!$D$5:$AI$29,MATCH(Calcs!$B188,'Growth rates'!$C$5:$C$29,0),MATCH(Calcs!E$4,'Growth rates'!$D$4:$AI$4,0))),E$212*INDEX('nonroad scale'!$B$31:$B$55,MATCH(Calcs!$B188,'nonroad scale'!$A$31:$A$55,0),))</f>
        <v>4741492792.5652695</v>
      </c>
      <c r="F188" s="5" cm="1">
        <f t="array" ref="F188">SUM($C188*(INDEX('Growth rates'!$D$5:$AI$29,MATCH(Calcs!$B188,'Growth rates'!$C$5:$C$29,0),MATCH(Calcs!F$4,'Growth rates'!$D$4:$AI$4,0))),F$212*INDEX('nonroad scale'!$B$31:$B$55,MATCH(Calcs!$B188,'nonroad scale'!$A$31:$A$55,0),))</f>
        <v>4741492792.5652695</v>
      </c>
      <c r="G188" s="5" cm="1">
        <f t="array" ref="G188">SUM($C188*(INDEX('Growth rates'!$D$5:$AI$29,MATCH(Calcs!$B188,'Growth rates'!$C$5:$C$29,0),MATCH(Calcs!G$4,'Growth rates'!$D$4:$AI$4,0))),G$212*INDEX('nonroad scale'!$B$31:$B$55,MATCH(Calcs!$B188,'nonroad scale'!$A$31:$A$55,0),))</f>
        <v>4741492792.5652695</v>
      </c>
      <c r="H188" s="5" cm="1">
        <f t="array" ref="H188">SUM($C188*(INDEX('Growth rates'!$D$5:$AI$29,MATCH(Calcs!$B188,'Growth rates'!$C$5:$C$29,0),MATCH(Calcs!H$4,'Growth rates'!$D$4:$AI$4,0))),H$212*INDEX('nonroad scale'!$B$31:$B$55,MATCH(Calcs!$B188,'nonroad scale'!$A$31:$A$55,0),))</f>
        <v>4741492792.5652695</v>
      </c>
      <c r="I188" s="5" cm="1">
        <f t="array" ref="I188">SUM($C188*(INDEX('Growth rates'!$D$5:$AI$29,MATCH(Calcs!$B188,'Growth rates'!$C$5:$C$29,0),MATCH(Calcs!I$4,'Growth rates'!$D$4:$AI$4,0))),I$212*INDEX('nonroad scale'!$B$31:$B$55,MATCH(Calcs!$B188,'nonroad scale'!$A$31:$A$55,0),))</f>
        <v>4989811551.1253843</v>
      </c>
      <c r="J188" s="5" cm="1">
        <f t="array" ref="J188">SUM($C188*(INDEX('Growth rates'!$D$5:$AI$29,MATCH(Calcs!$B188,'Growth rates'!$C$5:$C$29,0),MATCH(Calcs!J$4,'Growth rates'!$D$4:$AI$4,0))),J$212*INDEX('nonroad scale'!$B$31:$B$55,MATCH(Calcs!$B188,'nonroad scale'!$A$31:$A$55,0),))</f>
        <v>5014372892.7976284</v>
      </c>
      <c r="K188" s="5" cm="1">
        <f t="array" ref="K188">SUM($C188*(INDEX('Growth rates'!$D$5:$AI$29,MATCH(Calcs!$B188,'Growth rates'!$C$5:$C$29,0),MATCH(Calcs!K$4,'Growth rates'!$D$4:$AI$4,0))),K$212*INDEX('nonroad scale'!$B$31:$B$55,MATCH(Calcs!$B188,'nonroad scale'!$A$31:$A$55,0),))</f>
        <v>4899284481.2352581</v>
      </c>
      <c r="L188" s="5" cm="1">
        <f t="array" ref="L188">SUM($C188*(INDEX('Growth rates'!$D$5:$AI$29,MATCH(Calcs!$B188,'Growth rates'!$C$5:$C$29,0),MATCH(Calcs!L$4,'Growth rates'!$D$4:$AI$4,0))),L$212*INDEX('nonroad scale'!$B$31:$B$55,MATCH(Calcs!$B188,'nonroad scale'!$A$31:$A$55,0),))</f>
        <v>4968265012.1051607</v>
      </c>
      <c r="M188" s="5" cm="1">
        <f t="array" ref="M188">SUM($C188*(INDEX('Growth rates'!$D$5:$AI$29,MATCH(Calcs!$B188,'Growth rates'!$C$5:$C$29,0),MATCH(Calcs!M$4,'Growth rates'!$D$4:$AI$4,0))),M$212*INDEX('nonroad scale'!$B$31:$B$55,MATCH(Calcs!$B188,'nonroad scale'!$A$31:$A$55,0),))</f>
        <v>5080704552.6990051</v>
      </c>
      <c r="N188" s="5" cm="1">
        <f t="array" ref="N188">SUM($C188*(INDEX('Growth rates'!$D$5:$AI$29,MATCH(Calcs!$B188,'Growth rates'!$C$5:$C$29,0),MATCH(Calcs!N$4,'Growth rates'!$D$4:$AI$4,0))),N$212*INDEX('nonroad scale'!$B$31:$B$55,MATCH(Calcs!$B188,'nonroad scale'!$A$31:$A$55,0),))</f>
        <v>5151989059.9201479</v>
      </c>
      <c r="O188" s="5" cm="1">
        <f t="array" ref="O188">SUM($C188*(INDEX('Growth rates'!$D$5:$AI$29,MATCH(Calcs!$B188,'Growth rates'!$C$5:$C$29,0),MATCH(Calcs!O$4,'Growth rates'!$D$4:$AI$4,0))),O$212*INDEX('nonroad scale'!$B$31:$B$55,MATCH(Calcs!$B188,'nonroad scale'!$A$31:$A$55,0),))</f>
        <v>5249639519.566124</v>
      </c>
      <c r="P188" s="5" cm="1">
        <f t="array" ref="P188">SUM($C188*(INDEX('Growth rates'!$D$5:$AI$29,MATCH(Calcs!$B188,'Growth rates'!$C$5:$C$29,0),MATCH(Calcs!P$4,'Growth rates'!$D$4:$AI$4,0))),P$212*INDEX('nonroad scale'!$B$31:$B$55,MATCH(Calcs!$B188,'nonroad scale'!$A$31:$A$55,0),))</f>
        <v>5317730269.6360273</v>
      </c>
      <c r="Q188" s="5" cm="1">
        <f t="array" ref="Q188">SUM($C188*(INDEX('Growth rates'!$D$5:$AI$29,MATCH(Calcs!$B188,'Growth rates'!$C$5:$C$29,0),MATCH(Calcs!Q$4,'Growth rates'!$D$4:$AI$4,0))),Q$212*INDEX('nonroad scale'!$B$31:$B$55,MATCH(Calcs!$B188,'nonroad scale'!$A$31:$A$55,0),))</f>
        <v>5387501798.8403854</v>
      </c>
      <c r="R188" s="5" cm="1">
        <f t="array" ref="R188">SUM($C188*(INDEX('Growth rates'!$D$5:$AI$29,MATCH(Calcs!$B188,'Growth rates'!$C$5:$C$29,0),MATCH(Calcs!R$4,'Growth rates'!$D$4:$AI$4,0))),R$212*INDEX('nonroad scale'!$B$31:$B$55,MATCH(Calcs!$B188,'nonroad scale'!$A$31:$A$55,0),))</f>
        <v>5432403984.7323036</v>
      </c>
      <c r="S188" s="5" cm="1">
        <f t="array" ref="S188">SUM($C188*(INDEX('Growth rates'!$D$5:$AI$29,MATCH(Calcs!$B188,'Growth rates'!$C$5:$C$29,0),MATCH(Calcs!S$4,'Growth rates'!$D$4:$AI$4,0))),S$212*INDEX('nonroad scale'!$B$31:$B$55,MATCH(Calcs!$B188,'nonroad scale'!$A$31:$A$55,0),))</f>
        <v>5484604332.936327</v>
      </c>
      <c r="T188" s="5" cm="1">
        <f t="array" ref="T188">SUM($C188*(INDEX('Growth rates'!$D$5:$AI$29,MATCH(Calcs!$B188,'Growth rates'!$C$5:$C$29,0),MATCH(Calcs!T$4,'Growth rates'!$D$4:$AI$4,0))),T$212*INDEX('nonroad scale'!$B$31:$B$55,MATCH(Calcs!$B188,'nonroad scale'!$A$31:$A$55,0),))</f>
        <v>5549985815.6609001</v>
      </c>
      <c r="U188" s="5" cm="1">
        <f t="array" ref="U188">SUM($C188*(INDEX('Growth rates'!$D$5:$AI$29,MATCH(Calcs!$B188,'Growth rates'!$C$5:$C$29,0),MATCH(Calcs!U$4,'Growth rates'!$D$4:$AI$4,0))),U$212*INDEX('nonroad scale'!$B$31:$B$55,MATCH(Calcs!$B188,'nonroad scale'!$A$31:$A$55,0),))</f>
        <v>5607332206.3669863</v>
      </c>
      <c r="V188" s="5" cm="1">
        <f t="array" ref="V188">SUM($C188*(INDEX('Growth rates'!$D$5:$AI$29,MATCH(Calcs!$B188,'Growth rates'!$C$5:$C$29,0),MATCH(Calcs!V$4,'Growth rates'!$D$4:$AI$4,0))),V$212*INDEX('nonroad scale'!$B$31:$B$55,MATCH(Calcs!$B188,'nonroad scale'!$A$31:$A$55,0),))</f>
        <v>5661958352.2204428</v>
      </c>
      <c r="W188" s="5" cm="1">
        <f t="array" ref="W188">SUM($C188*(INDEX('Growth rates'!$D$5:$AI$29,MATCH(Calcs!$B188,'Growth rates'!$C$5:$C$29,0),MATCH(Calcs!W$4,'Growth rates'!$D$4:$AI$4,0))),W$212*INDEX('nonroad scale'!$B$31:$B$55,MATCH(Calcs!$B188,'nonroad scale'!$A$31:$A$55,0),))</f>
        <v>5677648507.6882782</v>
      </c>
      <c r="X188" s="5" cm="1">
        <f t="array" ref="X188">SUM($C188*(INDEX('Growth rates'!$D$5:$AI$29,MATCH(Calcs!$B188,'Growth rates'!$C$5:$C$29,0),MATCH(Calcs!X$4,'Growth rates'!$D$4:$AI$4,0))),X$212*INDEX('nonroad scale'!$B$31:$B$55,MATCH(Calcs!$B188,'nonroad scale'!$A$31:$A$55,0),))</f>
        <v>5702955681.5040197</v>
      </c>
      <c r="Y188" s="5" cm="1">
        <f t="array" ref="Y188">SUM($C188*(INDEX('Growth rates'!$D$5:$AI$29,MATCH(Calcs!$B188,'Growth rates'!$C$5:$C$29,0),MATCH(Calcs!Y$4,'Growth rates'!$D$4:$AI$4,0))),Y$212*INDEX('nonroad scale'!$B$31:$B$55,MATCH(Calcs!$B188,'nonroad scale'!$A$31:$A$55,0),))</f>
        <v>5746534574.2369442</v>
      </c>
      <c r="Z188" s="5" cm="1">
        <f t="array" ref="Z188">SUM($C188*(INDEX('Growth rates'!$D$5:$AI$29,MATCH(Calcs!$B188,'Growth rates'!$C$5:$C$29,0),MATCH(Calcs!Z$4,'Growth rates'!$D$4:$AI$4,0))),Z$212*INDEX('nonroad scale'!$B$31:$B$55,MATCH(Calcs!$B188,'nonroad scale'!$A$31:$A$55,0),))</f>
        <v>5751291720.9441814</v>
      </c>
      <c r="AA188" s="5" cm="1">
        <f t="array" ref="AA188">SUM($C188*(INDEX('Growth rates'!$D$5:$AI$29,MATCH(Calcs!$B188,'Growth rates'!$C$5:$C$29,0),MATCH(Calcs!AA$4,'Growth rates'!$D$4:$AI$4,0))),AA$212*INDEX('nonroad scale'!$B$31:$B$55,MATCH(Calcs!$B188,'nonroad scale'!$A$31:$A$55,0),))</f>
        <v>5786836702.2266264</v>
      </c>
      <c r="AB188" s="5" cm="1">
        <f t="array" ref="AB188">SUM($C188*(INDEX('Growth rates'!$D$5:$AI$29,MATCH(Calcs!$B188,'Growth rates'!$C$5:$C$29,0),MATCH(Calcs!AB$4,'Growth rates'!$D$4:$AI$4,0))),AB$212*INDEX('nonroad scale'!$B$31:$B$55,MATCH(Calcs!$B188,'nonroad scale'!$A$31:$A$55,0),))</f>
        <v>5817334864.6413193</v>
      </c>
      <c r="AC188" s="5" cm="1">
        <f t="array" ref="AC188">SUM($C188*(INDEX('Growth rates'!$D$5:$AI$29,MATCH(Calcs!$B188,'Growth rates'!$C$5:$C$29,0),MATCH(Calcs!AC$4,'Growth rates'!$D$4:$AI$4,0))),AC$212*INDEX('nonroad scale'!$B$31:$B$55,MATCH(Calcs!$B188,'nonroad scale'!$A$31:$A$55,0),))</f>
        <v>5843376810.6438923</v>
      </c>
      <c r="AD188" s="5" cm="1">
        <f t="array" ref="AD188">SUM($C188*(INDEX('Growth rates'!$D$5:$AI$29,MATCH(Calcs!$B188,'Growth rates'!$C$5:$C$29,0),MATCH(Calcs!AD$4,'Growth rates'!$D$4:$AI$4,0))),AD$212*INDEX('nonroad scale'!$B$31:$B$55,MATCH(Calcs!$B188,'nonroad scale'!$A$31:$A$55,0),))</f>
        <v>5866141664.8976355</v>
      </c>
      <c r="AE188" s="5" cm="1">
        <f t="array" ref="AE188">SUM($C188*(INDEX('Growth rates'!$D$5:$AI$29,MATCH(Calcs!$B188,'Growth rates'!$C$5:$C$29,0),MATCH(Calcs!AE$4,'Growth rates'!$D$4:$AI$4,0))),AE$212*INDEX('nonroad scale'!$B$31:$B$55,MATCH(Calcs!$B188,'nonroad scale'!$A$31:$A$55,0),))</f>
        <v>5890658751.2952986</v>
      </c>
      <c r="AF188" s="5" cm="1">
        <f t="array" ref="AF188">SUM($C188*(INDEX('Growth rates'!$D$5:$AI$29,MATCH(Calcs!$B188,'Growth rates'!$C$5:$C$29,0),MATCH(Calcs!AF$4,'Growth rates'!$D$4:$AI$4,0))),AF$212*INDEX('nonroad scale'!$B$31:$B$55,MATCH(Calcs!$B188,'nonroad scale'!$A$31:$A$55,0),))</f>
        <v>5903624350.1581488</v>
      </c>
      <c r="AG188" s="5" cm="1">
        <f t="array" ref="AG188">SUM($C188*(INDEX('Growth rates'!$D$5:$AI$29,MATCH(Calcs!$B188,'Growth rates'!$C$5:$C$29,0),MATCH(Calcs!AG$4,'Growth rates'!$D$4:$AI$4,0))),AG$212*INDEX('nonroad scale'!$B$31:$B$55,MATCH(Calcs!$B188,'nonroad scale'!$A$31:$A$55,0),))</f>
        <v>5900223824.1399355</v>
      </c>
      <c r="AH188" s="5" cm="1">
        <f t="array" ref="AH188">SUM($C188*(INDEX('Growth rates'!$D$5:$AI$29,MATCH(Calcs!$B188,'Growth rates'!$C$5:$C$29,0),MATCH(Calcs!AH$4,'Growth rates'!$D$4:$AI$4,0))),AH$212*INDEX('nonroad scale'!$B$31:$B$55,MATCH(Calcs!$B188,'nonroad scale'!$A$31:$A$55,0),))</f>
        <v>5923166415.5104437</v>
      </c>
      <c r="AI188" s="5" cm="1">
        <f t="array" ref="AI188">SUM($C188*(INDEX('Growth rates'!$D$5:$AI$29,MATCH(Calcs!$B188,'Growth rates'!$C$5:$C$29,0),MATCH(Calcs!AI$4,'Growth rates'!$D$4:$AI$4,0))),AI$212*INDEX('nonroad scale'!$B$31:$B$55,MATCH(Calcs!$B188,'nonroad scale'!$A$31:$A$55,0),))</f>
        <v>5950539813.0723991</v>
      </c>
      <c r="AJ188" s="11"/>
      <c r="AK188" s="11"/>
    </row>
    <row r="189" spans="1:37" x14ac:dyDescent="0.35">
      <c r="A189" t="str">
        <f t="shared" si="6"/>
        <v>OC</v>
      </c>
      <c r="B189" t="s">
        <v>766</v>
      </c>
      <c r="C189" s="125">
        <f>SUMIFS(EPA_data!$D:$D,EPA_data!$F:$F,$B189,EPA_data!$G:$G,$A189)*10^6</f>
        <v>0</v>
      </c>
      <c r="D189" s="137"/>
      <c r="E189" s="5" cm="1">
        <f t="array" ref="E189">SUM($C189*(INDEX('Growth rates'!$D$5:$AI$29,MATCH(Calcs!$B189,'Growth rates'!$C$5:$C$29,0),MATCH(Calcs!E$4,'Growth rates'!$D$4:$AI$4,0))),E$212*INDEX('nonroad scale'!$B$31:$B$55,MATCH(Calcs!$B189,'nonroad scale'!$A$31:$A$55,0),))</f>
        <v>0</v>
      </c>
      <c r="F189" s="5" cm="1">
        <f t="array" ref="F189">SUM($C189*(INDEX('Growth rates'!$D$5:$AI$29,MATCH(Calcs!$B189,'Growth rates'!$C$5:$C$29,0),MATCH(Calcs!F$4,'Growth rates'!$D$4:$AI$4,0))),F$212*INDEX('nonroad scale'!$B$31:$B$55,MATCH(Calcs!$B189,'nonroad scale'!$A$31:$A$55,0),))</f>
        <v>0</v>
      </c>
      <c r="G189" s="5" cm="1">
        <f t="array" ref="G189">SUM($C189*(INDEX('Growth rates'!$D$5:$AI$29,MATCH(Calcs!$B189,'Growth rates'!$C$5:$C$29,0),MATCH(Calcs!G$4,'Growth rates'!$D$4:$AI$4,0))),G$212*INDEX('nonroad scale'!$B$31:$B$55,MATCH(Calcs!$B189,'nonroad scale'!$A$31:$A$55,0),))</f>
        <v>0</v>
      </c>
      <c r="H189" s="5" cm="1">
        <f t="array" ref="H189">SUM($C189*(INDEX('Growth rates'!$D$5:$AI$29,MATCH(Calcs!$B189,'Growth rates'!$C$5:$C$29,0),MATCH(Calcs!H$4,'Growth rates'!$D$4:$AI$4,0))),H$212*INDEX('nonroad scale'!$B$31:$B$55,MATCH(Calcs!$B189,'nonroad scale'!$A$31:$A$55,0),))</f>
        <v>0</v>
      </c>
      <c r="I189" s="5" cm="1">
        <f t="array" ref="I189">SUM($C189*(INDEX('Growth rates'!$D$5:$AI$29,MATCH(Calcs!$B189,'Growth rates'!$C$5:$C$29,0),MATCH(Calcs!I$4,'Growth rates'!$D$4:$AI$4,0))),I$212*INDEX('nonroad scale'!$B$31:$B$55,MATCH(Calcs!$B189,'nonroad scale'!$A$31:$A$55,0),))</f>
        <v>0</v>
      </c>
      <c r="J189" s="5" cm="1">
        <f t="array" ref="J189">SUM($C189*(INDEX('Growth rates'!$D$5:$AI$29,MATCH(Calcs!$B189,'Growth rates'!$C$5:$C$29,0),MATCH(Calcs!J$4,'Growth rates'!$D$4:$AI$4,0))),J$212*INDEX('nonroad scale'!$B$31:$B$55,MATCH(Calcs!$B189,'nonroad scale'!$A$31:$A$55,0),))</f>
        <v>0</v>
      </c>
      <c r="K189" s="5" cm="1">
        <f t="array" ref="K189">SUM($C189*(INDEX('Growth rates'!$D$5:$AI$29,MATCH(Calcs!$B189,'Growth rates'!$C$5:$C$29,0),MATCH(Calcs!K$4,'Growth rates'!$D$4:$AI$4,0))),K$212*INDEX('nonroad scale'!$B$31:$B$55,MATCH(Calcs!$B189,'nonroad scale'!$A$31:$A$55,0),))</f>
        <v>0</v>
      </c>
      <c r="L189" s="5" cm="1">
        <f t="array" ref="L189">SUM($C189*(INDEX('Growth rates'!$D$5:$AI$29,MATCH(Calcs!$B189,'Growth rates'!$C$5:$C$29,0),MATCH(Calcs!L$4,'Growth rates'!$D$4:$AI$4,0))),L$212*INDEX('nonroad scale'!$B$31:$B$55,MATCH(Calcs!$B189,'nonroad scale'!$A$31:$A$55,0),))</f>
        <v>0</v>
      </c>
      <c r="M189" s="5" cm="1">
        <f t="array" ref="M189">SUM($C189*(INDEX('Growth rates'!$D$5:$AI$29,MATCH(Calcs!$B189,'Growth rates'!$C$5:$C$29,0),MATCH(Calcs!M$4,'Growth rates'!$D$4:$AI$4,0))),M$212*INDEX('nonroad scale'!$B$31:$B$55,MATCH(Calcs!$B189,'nonroad scale'!$A$31:$A$55,0),))</f>
        <v>0</v>
      </c>
      <c r="N189" s="5" cm="1">
        <f t="array" ref="N189">SUM($C189*(INDEX('Growth rates'!$D$5:$AI$29,MATCH(Calcs!$B189,'Growth rates'!$C$5:$C$29,0),MATCH(Calcs!N$4,'Growth rates'!$D$4:$AI$4,0))),N$212*INDEX('nonroad scale'!$B$31:$B$55,MATCH(Calcs!$B189,'nonroad scale'!$A$31:$A$55,0),))</f>
        <v>0</v>
      </c>
      <c r="O189" s="5" cm="1">
        <f t="array" ref="O189">SUM($C189*(INDEX('Growth rates'!$D$5:$AI$29,MATCH(Calcs!$B189,'Growth rates'!$C$5:$C$29,0),MATCH(Calcs!O$4,'Growth rates'!$D$4:$AI$4,0))),O$212*INDEX('nonroad scale'!$B$31:$B$55,MATCH(Calcs!$B189,'nonroad scale'!$A$31:$A$55,0),))</f>
        <v>0</v>
      </c>
      <c r="P189" s="5" cm="1">
        <f t="array" ref="P189">SUM($C189*(INDEX('Growth rates'!$D$5:$AI$29,MATCH(Calcs!$B189,'Growth rates'!$C$5:$C$29,0),MATCH(Calcs!P$4,'Growth rates'!$D$4:$AI$4,0))),P$212*INDEX('nonroad scale'!$B$31:$B$55,MATCH(Calcs!$B189,'nonroad scale'!$A$31:$A$55,0),))</f>
        <v>0</v>
      </c>
      <c r="Q189" s="5" cm="1">
        <f t="array" ref="Q189">SUM($C189*(INDEX('Growth rates'!$D$5:$AI$29,MATCH(Calcs!$B189,'Growth rates'!$C$5:$C$29,0),MATCH(Calcs!Q$4,'Growth rates'!$D$4:$AI$4,0))),Q$212*INDEX('nonroad scale'!$B$31:$B$55,MATCH(Calcs!$B189,'nonroad scale'!$A$31:$A$55,0),))</f>
        <v>0</v>
      </c>
      <c r="R189" s="5" cm="1">
        <f t="array" ref="R189">SUM($C189*(INDEX('Growth rates'!$D$5:$AI$29,MATCH(Calcs!$B189,'Growth rates'!$C$5:$C$29,0),MATCH(Calcs!R$4,'Growth rates'!$D$4:$AI$4,0))),R$212*INDEX('nonroad scale'!$B$31:$B$55,MATCH(Calcs!$B189,'nonroad scale'!$A$31:$A$55,0),))</f>
        <v>0</v>
      </c>
      <c r="S189" s="5" cm="1">
        <f t="array" ref="S189">SUM($C189*(INDEX('Growth rates'!$D$5:$AI$29,MATCH(Calcs!$B189,'Growth rates'!$C$5:$C$29,0),MATCH(Calcs!S$4,'Growth rates'!$D$4:$AI$4,0))),S$212*INDEX('nonroad scale'!$B$31:$B$55,MATCH(Calcs!$B189,'nonroad scale'!$A$31:$A$55,0),))</f>
        <v>0</v>
      </c>
      <c r="T189" s="5" cm="1">
        <f t="array" ref="T189">SUM($C189*(INDEX('Growth rates'!$D$5:$AI$29,MATCH(Calcs!$B189,'Growth rates'!$C$5:$C$29,0),MATCH(Calcs!T$4,'Growth rates'!$D$4:$AI$4,0))),T$212*INDEX('nonroad scale'!$B$31:$B$55,MATCH(Calcs!$B189,'nonroad scale'!$A$31:$A$55,0),))</f>
        <v>0</v>
      </c>
      <c r="U189" s="5" cm="1">
        <f t="array" ref="U189">SUM($C189*(INDEX('Growth rates'!$D$5:$AI$29,MATCH(Calcs!$B189,'Growth rates'!$C$5:$C$29,0),MATCH(Calcs!U$4,'Growth rates'!$D$4:$AI$4,0))),U$212*INDEX('nonroad scale'!$B$31:$B$55,MATCH(Calcs!$B189,'nonroad scale'!$A$31:$A$55,0),))</f>
        <v>0</v>
      </c>
      <c r="V189" s="5" cm="1">
        <f t="array" ref="V189">SUM($C189*(INDEX('Growth rates'!$D$5:$AI$29,MATCH(Calcs!$B189,'Growth rates'!$C$5:$C$29,0),MATCH(Calcs!V$4,'Growth rates'!$D$4:$AI$4,0))),V$212*INDEX('nonroad scale'!$B$31:$B$55,MATCH(Calcs!$B189,'nonroad scale'!$A$31:$A$55,0),))</f>
        <v>0</v>
      </c>
      <c r="W189" s="5" cm="1">
        <f t="array" ref="W189">SUM($C189*(INDEX('Growth rates'!$D$5:$AI$29,MATCH(Calcs!$B189,'Growth rates'!$C$5:$C$29,0),MATCH(Calcs!W$4,'Growth rates'!$D$4:$AI$4,0))),W$212*INDEX('nonroad scale'!$B$31:$B$55,MATCH(Calcs!$B189,'nonroad scale'!$A$31:$A$55,0),))</f>
        <v>0</v>
      </c>
      <c r="X189" s="5" cm="1">
        <f t="array" ref="X189">SUM($C189*(INDEX('Growth rates'!$D$5:$AI$29,MATCH(Calcs!$B189,'Growth rates'!$C$5:$C$29,0),MATCH(Calcs!X$4,'Growth rates'!$D$4:$AI$4,0))),X$212*INDEX('nonroad scale'!$B$31:$B$55,MATCH(Calcs!$B189,'nonroad scale'!$A$31:$A$55,0),))</f>
        <v>0</v>
      </c>
      <c r="Y189" s="5" cm="1">
        <f t="array" ref="Y189">SUM($C189*(INDEX('Growth rates'!$D$5:$AI$29,MATCH(Calcs!$B189,'Growth rates'!$C$5:$C$29,0),MATCH(Calcs!Y$4,'Growth rates'!$D$4:$AI$4,0))),Y$212*INDEX('nonroad scale'!$B$31:$B$55,MATCH(Calcs!$B189,'nonroad scale'!$A$31:$A$55,0),))</f>
        <v>0</v>
      </c>
      <c r="Z189" s="5" cm="1">
        <f t="array" ref="Z189">SUM($C189*(INDEX('Growth rates'!$D$5:$AI$29,MATCH(Calcs!$B189,'Growth rates'!$C$5:$C$29,0),MATCH(Calcs!Z$4,'Growth rates'!$D$4:$AI$4,0))),Z$212*INDEX('nonroad scale'!$B$31:$B$55,MATCH(Calcs!$B189,'nonroad scale'!$A$31:$A$55,0),))</f>
        <v>0</v>
      </c>
      <c r="AA189" s="5" cm="1">
        <f t="array" ref="AA189">SUM($C189*(INDEX('Growth rates'!$D$5:$AI$29,MATCH(Calcs!$B189,'Growth rates'!$C$5:$C$29,0),MATCH(Calcs!AA$4,'Growth rates'!$D$4:$AI$4,0))),AA$212*INDEX('nonroad scale'!$B$31:$B$55,MATCH(Calcs!$B189,'nonroad scale'!$A$31:$A$55,0),))</f>
        <v>0</v>
      </c>
      <c r="AB189" s="5" cm="1">
        <f t="array" ref="AB189">SUM($C189*(INDEX('Growth rates'!$D$5:$AI$29,MATCH(Calcs!$B189,'Growth rates'!$C$5:$C$29,0),MATCH(Calcs!AB$4,'Growth rates'!$D$4:$AI$4,0))),AB$212*INDEX('nonroad scale'!$B$31:$B$55,MATCH(Calcs!$B189,'nonroad scale'!$A$31:$A$55,0),))</f>
        <v>0</v>
      </c>
      <c r="AC189" s="5" cm="1">
        <f t="array" ref="AC189">SUM($C189*(INDEX('Growth rates'!$D$5:$AI$29,MATCH(Calcs!$B189,'Growth rates'!$C$5:$C$29,0),MATCH(Calcs!AC$4,'Growth rates'!$D$4:$AI$4,0))),AC$212*INDEX('nonroad scale'!$B$31:$B$55,MATCH(Calcs!$B189,'nonroad scale'!$A$31:$A$55,0),))</f>
        <v>0</v>
      </c>
      <c r="AD189" s="5" cm="1">
        <f t="array" ref="AD189">SUM($C189*(INDEX('Growth rates'!$D$5:$AI$29,MATCH(Calcs!$B189,'Growth rates'!$C$5:$C$29,0),MATCH(Calcs!AD$4,'Growth rates'!$D$4:$AI$4,0))),AD$212*INDEX('nonroad scale'!$B$31:$B$55,MATCH(Calcs!$B189,'nonroad scale'!$A$31:$A$55,0),))</f>
        <v>0</v>
      </c>
      <c r="AE189" s="5" cm="1">
        <f t="array" ref="AE189">SUM($C189*(INDEX('Growth rates'!$D$5:$AI$29,MATCH(Calcs!$B189,'Growth rates'!$C$5:$C$29,0),MATCH(Calcs!AE$4,'Growth rates'!$D$4:$AI$4,0))),AE$212*INDEX('nonroad scale'!$B$31:$B$55,MATCH(Calcs!$B189,'nonroad scale'!$A$31:$A$55,0),))</f>
        <v>0</v>
      </c>
      <c r="AF189" s="5" cm="1">
        <f t="array" ref="AF189">SUM($C189*(INDEX('Growth rates'!$D$5:$AI$29,MATCH(Calcs!$B189,'Growth rates'!$C$5:$C$29,0),MATCH(Calcs!AF$4,'Growth rates'!$D$4:$AI$4,0))),AF$212*INDEX('nonroad scale'!$B$31:$B$55,MATCH(Calcs!$B189,'nonroad scale'!$A$31:$A$55,0),))</f>
        <v>0</v>
      </c>
      <c r="AG189" s="5" cm="1">
        <f t="array" ref="AG189">SUM($C189*(INDEX('Growth rates'!$D$5:$AI$29,MATCH(Calcs!$B189,'Growth rates'!$C$5:$C$29,0),MATCH(Calcs!AG$4,'Growth rates'!$D$4:$AI$4,0))),AG$212*INDEX('nonroad scale'!$B$31:$B$55,MATCH(Calcs!$B189,'nonroad scale'!$A$31:$A$55,0),))</f>
        <v>0</v>
      </c>
      <c r="AH189" s="5" cm="1">
        <f t="array" ref="AH189">SUM($C189*(INDEX('Growth rates'!$D$5:$AI$29,MATCH(Calcs!$B189,'Growth rates'!$C$5:$C$29,0),MATCH(Calcs!AH$4,'Growth rates'!$D$4:$AI$4,0))),AH$212*INDEX('nonroad scale'!$B$31:$B$55,MATCH(Calcs!$B189,'nonroad scale'!$A$31:$A$55,0),))</f>
        <v>0</v>
      </c>
      <c r="AI189" s="5" cm="1">
        <f t="array" ref="AI189">SUM($C189*(INDEX('Growth rates'!$D$5:$AI$29,MATCH(Calcs!$B189,'Growth rates'!$C$5:$C$29,0),MATCH(Calcs!AI$4,'Growth rates'!$D$4:$AI$4,0))),AI$212*INDEX('nonroad scale'!$B$31:$B$55,MATCH(Calcs!$B189,'nonroad scale'!$A$31:$A$55,0),))</f>
        <v>0</v>
      </c>
      <c r="AJ189" s="11"/>
      <c r="AK189" s="11"/>
    </row>
    <row r="190" spans="1:37" x14ac:dyDescent="0.35">
      <c r="A190" t="str">
        <f t="shared" si="6"/>
        <v>OC</v>
      </c>
      <c r="B190" t="s">
        <v>767</v>
      </c>
      <c r="C190" s="125">
        <f>SUMIFS(EPA_data!$D:$D,EPA_data!$F:$F,$B190,EPA_data!$G:$G,$A190)*10^6</f>
        <v>0</v>
      </c>
      <c r="D190" s="137"/>
      <c r="E190" s="5" cm="1">
        <f t="array" ref="E190">SUM($C190*(INDEX('Growth rates'!$D$5:$AI$29,MATCH(Calcs!$B190,'Growth rates'!$C$5:$C$29,0),MATCH(Calcs!E$4,'Growth rates'!$D$4:$AI$4,0))),E$212*INDEX('nonroad scale'!$B$31:$B$55,MATCH(Calcs!$B190,'nonroad scale'!$A$31:$A$55,0),))</f>
        <v>0</v>
      </c>
      <c r="F190" s="5" cm="1">
        <f t="array" ref="F190">SUM($C190*(INDEX('Growth rates'!$D$5:$AI$29,MATCH(Calcs!$B190,'Growth rates'!$C$5:$C$29,0),MATCH(Calcs!F$4,'Growth rates'!$D$4:$AI$4,0))),F$212*INDEX('nonroad scale'!$B$31:$B$55,MATCH(Calcs!$B190,'nonroad scale'!$A$31:$A$55,0),))</f>
        <v>0</v>
      </c>
      <c r="G190" s="5" cm="1">
        <f t="array" ref="G190">SUM($C190*(INDEX('Growth rates'!$D$5:$AI$29,MATCH(Calcs!$B190,'Growth rates'!$C$5:$C$29,0),MATCH(Calcs!G$4,'Growth rates'!$D$4:$AI$4,0))),G$212*INDEX('nonroad scale'!$B$31:$B$55,MATCH(Calcs!$B190,'nonroad scale'!$A$31:$A$55,0),))</f>
        <v>0</v>
      </c>
      <c r="H190" s="5" cm="1">
        <f t="array" ref="H190">SUM($C190*(INDEX('Growth rates'!$D$5:$AI$29,MATCH(Calcs!$B190,'Growth rates'!$C$5:$C$29,0),MATCH(Calcs!H$4,'Growth rates'!$D$4:$AI$4,0))),H$212*INDEX('nonroad scale'!$B$31:$B$55,MATCH(Calcs!$B190,'nonroad scale'!$A$31:$A$55,0),))</f>
        <v>0</v>
      </c>
      <c r="I190" s="5" cm="1">
        <f t="array" ref="I190">SUM($C190*(INDEX('Growth rates'!$D$5:$AI$29,MATCH(Calcs!$B190,'Growth rates'!$C$5:$C$29,0),MATCH(Calcs!I$4,'Growth rates'!$D$4:$AI$4,0))),I$212*INDEX('nonroad scale'!$B$31:$B$55,MATCH(Calcs!$B190,'nonroad scale'!$A$31:$A$55,0),))</f>
        <v>0</v>
      </c>
      <c r="J190" s="5" cm="1">
        <f t="array" ref="J190">SUM($C190*(INDEX('Growth rates'!$D$5:$AI$29,MATCH(Calcs!$B190,'Growth rates'!$C$5:$C$29,0),MATCH(Calcs!J$4,'Growth rates'!$D$4:$AI$4,0))),J$212*INDEX('nonroad scale'!$B$31:$B$55,MATCH(Calcs!$B190,'nonroad scale'!$A$31:$A$55,0),))</f>
        <v>0</v>
      </c>
      <c r="K190" s="5" cm="1">
        <f t="array" ref="K190">SUM($C190*(INDEX('Growth rates'!$D$5:$AI$29,MATCH(Calcs!$B190,'Growth rates'!$C$5:$C$29,0),MATCH(Calcs!K$4,'Growth rates'!$D$4:$AI$4,0))),K$212*INDEX('nonroad scale'!$B$31:$B$55,MATCH(Calcs!$B190,'nonroad scale'!$A$31:$A$55,0),))</f>
        <v>0</v>
      </c>
      <c r="L190" s="5" cm="1">
        <f t="array" ref="L190">SUM($C190*(INDEX('Growth rates'!$D$5:$AI$29,MATCH(Calcs!$B190,'Growth rates'!$C$5:$C$29,0),MATCH(Calcs!L$4,'Growth rates'!$D$4:$AI$4,0))),L$212*INDEX('nonroad scale'!$B$31:$B$55,MATCH(Calcs!$B190,'nonroad scale'!$A$31:$A$55,0),))</f>
        <v>0</v>
      </c>
      <c r="M190" s="5" cm="1">
        <f t="array" ref="M190">SUM($C190*(INDEX('Growth rates'!$D$5:$AI$29,MATCH(Calcs!$B190,'Growth rates'!$C$5:$C$29,0),MATCH(Calcs!M$4,'Growth rates'!$D$4:$AI$4,0))),M$212*INDEX('nonroad scale'!$B$31:$B$55,MATCH(Calcs!$B190,'nonroad scale'!$A$31:$A$55,0),))</f>
        <v>0</v>
      </c>
      <c r="N190" s="5" cm="1">
        <f t="array" ref="N190">SUM($C190*(INDEX('Growth rates'!$D$5:$AI$29,MATCH(Calcs!$B190,'Growth rates'!$C$5:$C$29,0),MATCH(Calcs!N$4,'Growth rates'!$D$4:$AI$4,0))),N$212*INDEX('nonroad scale'!$B$31:$B$55,MATCH(Calcs!$B190,'nonroad scale'!$A$31:$A$55,0),))</f>
        <v>0</v>
      </c>
      <c r="O190" s="5" cm="1">
        <f t="array" ref="O190">SUM($C190*(INDEX('Growth rates'!$D$5:$AI$29,MATCH(Calcs!$B190,'Growth rates'!$C$5:$C$29,0),MATCH(Calcs!O$4,'Growth rates'!$D$4:$AI$4,0))),O$212*INDEX('nonroad scale'!$B$31:$B$55,MATCH(Calcs!$B190,'nonroad scale'!$A$31:$A$55,0),))</f>
        <v>0</v>
      </c>
      <c r="P190" s="5" cm="1">
        <f t="array" ref="P190">SUM($C190*(INDEX('Growth rates'!$D$5:$AI$29,MATCH(Calcs!$B190,'Growth rates'!$C$5:$C$29,0),MATCH(Calcs!P$4,'Growth rates'!$D$4:$AI$4,0))),P$212*INDEX('nonroad scale'!$B$31:$B$55,MATCH(Calcs!$B190,'nonroad scale'!$A$31:$A$55,0),))</f>
        <v>0</v>
      </c>
      <c r="Q190" s="5" cm="1">
        <f t="array" ref="Q190">SUM($C190*(INDEX('Growth rates'!$D$5:$AI$29,MATCH(Calcs!$B190,'Growth rates'!$C$5:$C$29,0),MATCH(Calcs!Q$4,'Growth rates'!$D$4:$AI$4,0))),Q$212*INDEX('nonroad scale'!$B$31:$B$55,MATCH(Calcs!$B190,'nonroad scale'!$A$31:$A$55,0),))</f>
        <v>0</v>
      </c>
      <c r="R190" s="5" cm="1">
        <f t="array" ref="R190">SUM($C190*(INDEX('Growth rates'!$D$5:$AI$29,MATCH(Calcs!$B190,'Growth rates'!$C$5:$C$29,0),MATCH(Calcs!R$4,'Growth rates'!$D$4:$AI$4,0))),R$212*INDEX('nonroad scale'!$B$31:$B$55,MATCH(Calcs!$B190,'nonroad scale'!$A$31:$A$55,0),))</f>
        <v>0</v>
      </c>
      <c r="S190" s="5" cm="1">
        <f t="array" ref="S190">SUM($C190*(INDEX('Growth rates'!$D$5:$AI$29,MATCH(Calcs!$B190,'Growth rates'!$C$5:$C$29,0),MATCH(Calcs!S$4,'Growth rates'!$D$4:$AI$4,0))),S$212*INDEX('nonroad scale'!$B$31:$B$55,MATCH(Calcs!$B190,'nonroad scale'!$A$31:$A$55,0),))</f>
        <v>0</v>
      </c>
      <c r="T190" s="5" cm="1">
        <f t="array" ref="T190">SUM($C190*(INDEX('Growth rates'!$D$5:$AI$29,MATCH(Calcs!$B190,'Growth rates'!$C$5:$C$29,0),MATCH(Calcs!T$4,'Growth rates'!$D$4:$AI$4,0))),T$212*INDEX('nonroad scale'!$B$31:$B$55,MATCH(Calcs!$B190,'nonroad scale'!$A$31:$A$55,0),))</f>
        <v>0</v>
      </c>
      <c r="U190" s="5" cm="1">
        <f t="array" ref="U190">SUM($C190*(INDEX('Growth rates'!$D$5:$AI$29,MATCH(Calcs!$B190,'Growth rates'!$C$5:$C$29,0),MATCH(Calcs!U$4,'Growth rates'!$D$4:$AI$4,0))),U$212*INDEX('nonroad scale'!$B$31:$B$55,MATCH(Calcs!$B190,'nonroad scale'!$A$31:$A$55,0),))</f>
        <v>0</v>
      </c>
      <c r="V190" s="5" cm="1">
        <f t="array" ref="V190">SUM($C190*(INDEX('Growth rates'!$D$5:$AI$29,MATCH(Calcs!$B190,'Growth rates'!$C$5:$C$29,0),MATCH(Calcs!V$4,'Growth rates'!$D$4:$AI$4,0))),V$212*INDEX('nonroad scale'!$B$31:$B$55,MATCH(Calcs!$B190,'nonroad scale'!$A$31:$A$55,0),))</f>
        <v>0</v>
      </c>
      <c r="W190" s="5" cm="1">
        <f t="array" ref="W190">SUM($C190*(INDEX('Growth rates'!$D$5:$AI$29,MATCH(Calcs!$B190,'Growth rates'!$C$5:$C$29,0),MATCH(Calcs!W$4,'Growth rates'!$D$4:$AI$4,0))),W$212*INDEX('nonroad scale'!$B$31:$B$55,MATCH(Calcs!$B190,'nonroad scale'!$A$31:$A$55,0),))</f>
        <v>0</v>
      </c>
      <c r="X190" s="5" cm="1">
        <f t="array" ref="X190">SUM($C190*(INDEX('Growth rates'!$D$5:$AI$29,MATCH(Calcs!$B190,'Growth rates'!$C$5:$C$29,0),MATCH(Calcs!X$4,'Growth rates'!$D$4:$AI$4,0))),X$212*INDEX('nonroad scale'!$B$31:$B$55,MATCH(Calcs!$B190,'nonroad scale'!$A$31:$A$55,0),))</f>
        <v>0</v>
      </c>
      <c r="Y190" s="5" cm="1">
        <f t="array" ref="Y190">SUM($C190*(INDEX('Growth rates'!$D$5:$AI$29,MATCH(Calcs!$B190,'Growth rates'!$C$5:$C$29,0),MATCH(Calcs!Y$4,'Growth rates'!$D$4:$AI$4,0))),Y$212*INDEX('nonroad scale'!$B$31:$B$55,MATCH(Calcs!$B190,'nonroad scale'!$A$31:$A$55,0),))</f>
        <v>0</v>
      </c>
      <c r="Z190" s="5" cm="1">
        <f t="array" ref="Z190">SUM($C190*(INDEX('Growth rates'!$D$5:$AI$29,MATCH(Calcs!$B190,'Growth rates'!$C$5:$C$29,0),MATCH(Calcs!Z$4,'Growth rates'!$D$4:$AI$4,0))),Z$212*INDEX('nonroad scale'!$B$31:$B$55,MATCH(Calcs!$B190,'nonroad scale'!$A$31:$A$55,0),))</f>
        <v>0</v>
      </c>
      <c r="AA190" s="5" cm="1">
        <f t="array" ref="AA190">SUM($C190*(INDEX('Growth rates'!$D$5:$AI$29,MATCH(Calcs!$B190,'Growth rates'!$C$5:$C$29,0),MATCH(Calcs!AA$4,'Growth rates'!$D$4:$AI$4,0))),AA$212*INDEX('nonroad scale'!$B$31:$B$55,MATCH(Calcs!$B190,'nonroad scale'!$A$31:$A$55,0),))</f>
        <v>0</v>
      </c>
      <c r="AB190" s="5" cm="1">
        <f t="array" ref="AB190">SUM($C190*(INDEX('Growth rates'!$D$5:$AI$29,MATCH(Calcs!$B190,'Growth rates'!$C$5:$C$29,0),MATCH(Calcs!AB$4,'Growth rates'!$D$4:$AI$4,0))),AB$212*INDEX('nonroad scale'!$B$31:$B$55,MATCH(Calcs!$B190,'nonroad scale'!$A$31:$A$55,0),))</f>
        <v>0</v>
      </c>
      <c r="AC190" s="5" cm="1">
        <f t="array" ref="AC190">SUM($C190*(INDEX('Growth rates'!$D$5:$AI$29,MATCH(Calcs!$B190,'Growth rates'!$C$5:$C$29,0),MATCH(Calcs!AC$4,'Growth rates'!$D$4:$AI$4,0))),AC$212*INDEX('nonroad scale'!$B$31:$B$55,MATCH(Calcs!$B190,'nonroad scale'!$A$31:$A$55,0),))</f>
        <v>0</v>
      </c>
      <c r="AD190" s="5" cm="1">
        <f t="array" ref="AD190">SUM($C190*(INDEX('Growth rates'!$D$5:$AI$29,MATCH(Calcs!$B190,'Growth rates'!$C$5:$C$29,0),MATCH(Calcs!AD$4,'Growth rates'!$D$4:$AI$4,0))),AD$212*INDEX('nonroad scale'!$B$31:$B$55,MATCH(Calcs!$B190,'nonroad scale'!$A$31:$A$55,0),))</f>
        <v>0</v>
      </c>
      <c r="AE190" s="5" cm="1">
        <f t="array" ref="AE190">SUM($C190*(INDEX('Growth rates'!$D$5:$AI$29,MATCH(Calcs!$B190,'Growth rates'!$C$5:$C$29,0),MATCH(Calcs!AE$4,'Growth rates'!$D$4:$AI$4,0))),AE$212*INDEX('nonroad scale'!$B$31:$B$55,MATCH(Calcs!$B190,'nonroad scale'!$A$31:$A$55,0),))</f>
        <v>0</v>
      </c>
      <c r="AF190" s="5" cm="1">
        <f t="array" ref="AF190">SUM($C190*(INDEX('Growth rates'!$D$5:$AI$29,MATCH(Calcs!$B190,'Growth rates'!$C$5:$C$29,0),MATCH(Calcs!AF$4,'Growth rates'!$D$4:$AI$4,0))),AF$212*INDEX('nonroad scale'!$B$31:$B$55,MATCH(Calcs!$B190,'nonroad scale'!$A$31:$A$55,0),))</f>
        <v>0</v>
      </c>
      <c r="AG190" s="5" cm="1">
        <f t="array" ref="AG190">SUM($C190*(INDEX('Growth rates'!$D$5:$AI$29,MATCH(Calcs!$B190,'Growth rates'!$C$5:$C$29,0),MATCH(Calcs!AG$4,'Growth rates'!$D$4:$AI$4,0))),AG$212*INDEX('nonroad scale'!$B$31:$B$55,MATCH(Calcs!$B190,'nonroad scale'!$A$31:$A$55,0),))</f>
        <v>0</v>
      </c>
      <c r="AH190" s="5" cm="1">
        <f t="array" ref="AH190">SUM($C190*(INDEX('Growth rates'!$D$5:$AI$29,MATCH(Calcs!$B190,'Growth rates'!$C$5:$C$29,0),MATCH(Calcs!AH$4,'Growth rates'!$D$4:$AI$4,0))),AH$212*INDEX('nonroad scale'!$B$31:$B$55,MATCH(Calcs!$B190,'nonroad scale'!$A$31:$A$55,0),))</f>
        <v>0</v>
      </c>
      <c r="AI190" s="5" cm="1">
        <f t="array" ref="AI190">SUM($C190*(INDEX('Growth rates'!$D$5:$AI$29,MATCH(Calcs!$B190,'Growth rates'!$C$5:$C$29,0),MATCH(Calcs!AI$4,'Growth rates'!$D$4:$AI$4,0))),AI$212*INDEX('nonroad scale'!$B$31:$B$55,MATCH(Calcs!$B190,'nonroad scale'!$A$31:$A$55,0),))</f>
        <v>0</v>
      </c>
      <c r="AJ190" s="11"/>
      <c r="AK190" s="11"/>
    </row>
    <row r="191" spans="1:37" x14ac:dyDescent="0.35">
      <c r="A191" t="str">
        <f t="shared" si="6"/>
        <v>OC</v>
      </c>
      <c r="B191" t="s">
        <v>768</v>
      </c>
      <c r="C191" s="125">
        <f>SUMIFS(EPA_data!$D:$D,EPA_data!$F:$F,$B191,EPA_data!$G:$G,$A191)*10^6</f>
        <v>0</v>
      </c>
      <c r="D191" s="137"/>
      <c r="E191" s="5" cm="1">
        <f t="array" ref="E191">SUM($C191*(INDEX('Growth rates'!$D$5:$AI$29,MATCH(Calcs!$B191,'Growth rates'!$C$5:$C$29,0),MATCH(Calcs!E$4,'Growth rates'!$D$4:$AI$4,0))),E$212*INDEX('nonroad scale'!$B$31:$B$55,MATCH(Calcs!$B191,'nonroad scale'!$A$31:$A$55,0),))</f>
        <v>0</v>
      </c>
      <c r="F191" s="5" cm="1">
        <f t="array" ref="F191">SUM($C191*(INDEX('Growth rates'!$D$5:$AI$29,MATCH(Calcs!$B191,'Growth rates'!$C$5:$C$29,0),MATCH(Calcs!F$4,'Growth rates'!$D$4:$AI$4,0))),F$212*INDEX('nonroad scale'!$B$31:$B$55,MATCH(Calcs!$B191,'nonroad scale'!$A$31:$A$55,0),))</f>
        <v>0</v>
      </c>
      <c r="G191" s="5" cm="1">
        <f t="array" ref="G191">SUM($C191*(INDEX('Growth rates'!$D$5:$AI$29,MATCH(Calcs!$B191,'Growth rates'!$C$5:$C$29,0),MATCH(Calcs!G$4,'Growth rates'!$D$4:$AI$4,0))),G$212*INDEX('nonroad scale'!$B$31:$B$55,MATCH(Calcs!$B191,'nonroad scale'!$A$31:$A$55,0),))</f>
        <v>0</v>
      </c>
      <c r="H191" s="5" cm="1">
        <f t="array" ref="H191">SUM($C191*(INDEX('Growth rates'!$D$5:$AI$29,MATCH(Calcs!$B191,'Growth rates'!$C$5:$C$29,0),MATCH(Calcs!H$4,'Growth rates'!$D$4:$AI$4,0))),H$212*INDEX('nonroad scale'!$B$31:$B$55,MATCH(Calcs!$B191,'nonroad scale'!$A$31:$A$55,0),))</f>
        <v>0</v>
      </c>
      <c r="I191" s="5" cm="1">
        <f t="array" ref="I191">SUM($C191*(INDEX('Growth rates'!$D$5:$AI$29,MATCH(Calcs!$B191,'Growth rates'!$C$5:$C$29,0),MATCH(Calcs!I$4,'Growth rates'!$D$4:$AI$4,0))),I$212*INDEX('nonroad scale'!$B$31:$B$55,MATCH(Calcs!$B191,'nonroad scale'!$A$31:$A$55,0),))</f>
        <v>0</v>
      </c>
      <c r="J191" s="5" cm="1">
        <f t="array" ref="J191">SUM($C191*(INDEX('Growth rates'!$D$5:$AI$29,MATCH(Calcs!$B191,'Growth rates'!$C$5:$C$29,0),MATCH(Calcs!J$4,'Growth rates'!$D$4:$AI$4,0))),J$212*INDEX('nonroad scale'!$B$31:$B$55,MATCH(Calcs!$B191,'nonroad scale'!$A$31:$A$55,0),))</f>
        <v>0</v>
      </c>
      <c r="K191" s="5" cm="1">
        <f t="array" ref="K191">SUM($C191*(INDEX('Growth rates'!$D$5:$AI$29,MATCH(Calcs!$B191,'Growth rates'!$C$5:$C$29,0),MATCH(Calcs!K$4,'Growth rates'!$D$4:$AI$4,0))),K$212*INDEX('nonroad scale'!$B$31:$B$55,MATCH(Calcs!$B191,'nonroad scale'!$A$31:$A$55,0),))</f>
        <v>0</v>
      </c>
      <c r="L191" s="5" cm="1">
        <f t="array" ref="L191">SUM($C191*(INDEX('Growth rates'!$D$5:$AI$29,MATCH(Calcs!$B191,'Growth rates'!$C$5:$C$29,0),MATCH(Calcs!L$4,'Growth rates'!$D$4:$AI$4,0))),L$212*INDEX('nonroad scale'!$B$31:$B$55,MATCH(Calcs!$B191,'nonroad scale'!$A$31:$A$55,0),))</f>
        <v>0</v>
      </c>
      <c r="M191" s="5" cm="1">
        <f t="array" ref="M191">SUM($C191*(INDEX('Growth rates'!$D$5:$AI$29,MATCH(Calcs!$B191,'Growth rates'!$C$5:$C$29,0),MATCH(Calcs!M$4,'Growth rates'!$D$4:$AI$4,0))),M$212*INDEX('nonroad scale'!$B$31:$B$55,MATCH(Calcs!$B191,'nonroad scale'!$A$31:$A$55,0),))</f>
        <v>0</v>
      </c>
      <c r="N191" s="5" cm="1">
        <f t="array" ref="N191">SUM($C191*(INDEX('Growth rates'!$D$5:$AI$29,MATCH(Calcs!$B191,'Growth rates'!$C$5:$C$29,0),MATCH(Calcs!N$4,'Growth rates'!$D$4:$AI$4,0))),N$212*INDEX('nonroad scale'!$B$31:$B$55,MATCH(Calcs!$B191,'nonroad scale'!$A$31:$A$55,0),))</f>
        <v>0</v>
      </c>
      <c r="O191" s="5" cm="1">
        <f t="array" ref="O191">SUM($C191*(INDEX('Growth rates'!$D$5:$AI$29,MATCH(Calcs!$B191,'Growth rates'!$C$5:$C$29,0),MATCH(Calcs!O$4,'Growth rates'!$D$4:$AI$4,0))),O$212*INDEX('nonroad scale'!$B$31:$B$55,MATCH(Calcs!$B191,'nonroad scale'!$A$31:$A$55,0),))</f>
        <v>0</v>
      </c>
      <c r="P191" s="5" cm="1">
        <f t="array" ref="P191">SUM($C191*(INDEX('Growth rates'!$D$5:$AI$29,MATCH(Calcs!$B191,'Growth rates'!$C$5:$C$29,0),MATCH(Calcs!P$4,'Growth rates'!$D$4:$AI$4,0))),P$212*INDEX('nonroad scale'!$B$31:$B$55,MATCH(Calcs!$B191,'nonroad scale'!$A$31:$A$55,0),))</f>
        <v>0</v>
      </c>
      <c r="Q191" s="5" cm="1">
        <f t="array" ref="Q191">SUM($C191*(INDEX('Growth rates'!$D$5:$AI$29,MATCH(Calcs!$B191,'Growth rates'!$C$5:$C$29,0),MATCH(Calcs!Q$4,'Growth rates'!$D$4:$AI$4,0))),Q$212*INDEX('nonroad scale'!$B$31:$B$55,MATCH(Calcs!$B191,'nonroad scale'!$A$31:$A$55,0),))</f>
        <v>0</v>
      </c>
      <c r="R191" s="5" cm="1">
        <f t="array" ref="R191">SUM($C191*(INDEX('Growth rates'!$D$5:$AI$29,MATCH(Calcs!$B191,'Growth rates'!$C$5:$C$29,0),MATCH(Calcs!R$4,'Growth rates'!$D$4:$AI$4,0))),R$212*INDEX('nonroad scale'!$B$31:$B$55,MATCH(Calcs!$B191,'nonroad scale'!$A$31:$A$55,0),))</f>
        <v>0</v>
      </c>
      <c r="S191" s="5" cm="1">
        <f t="array" ref="S191">SUM($C191*(INDEX('Growth rates'!$D$5:$AI$29,MATCH(Calcs!$B191,'Growth rates'!$C$5:$C$29,0),MATCH(Calcs!S$4,'Growth rates'!$D$4:$AI$4,0))),S$212*INDEX('nonroad scale'!$B$31:$B$55,MATCH(Calcs!$B191,'nonroad scale'!$A$31:$A$55,0),))</f>
        <v>0</v>
      </c>
      <c r="T191" s="5" cm="1">
        <f t="array" ref="T191">SUM($C191*(INDEX('Growth rates'!$D$5:$AI$29,MATCH(Calcs!$B191,'Growth rates'!$C$5:$C$29,0),MATCH(Calcs!T$4,'Growth rates'!$D$4:$AI$4,0))),T$212*INDEX('nonroad scale'!$B$31:$B$55,MATCH(Calcs!$B191,'nonroad scale'!$A$31:$A$55,0),))</f>
        <v>0</v>
      </c>
      <c r="U191" s="5" cm="1">
        <f t="array" ref="U191">SUM($C191*(INDEX('Growth rates'!$D$5:$AI$29,MATCH(Calcs!$B191,'Growth rates'!$C$5:$C$29,0),MATCH(Calcs!U$4,'Growth rates'!$D$4:$AI$4,0))),U$212*INDEX('nonroad scale'!$B$31:$B$55,MATCH(Calcs!$B191,'nonroad scale'!$A$31:$A$55,0),))</f>
        <v>0</v>
      </c>
      <c r="V191" s="5" cm="1">
        <f t="array" ref="V191">SUM($C191*(INDEX('Growth rates'!$D$5:$AI$29,MATCH(Calcs!$B191,'Growth rates'!$C$5:$C$29,0),MATCH(Calcs!V$4,'Growth rates'!$D$4:$AI$4,0))),V$212*INDEX('nonroad scale'!$B$31:$B$55,MATCH(Calcs!$B191,'nonroad scale'!$A$31:$A$55,0),))</f>
        <v>0</v>
      </c>
      <c r="W191" s="5" cm="1">
        <f t="array" ref="W191">SUM($C191*(INDEX('Growth rates'!$D$5:$AI$29,MATCH(Calcs!$B191,'Growth rates'!$C$5:$C$29,0),MATCH(Calcs!W$4,'Growth rates'!$D$4:$AI$4,0))),W$212*INDEX('nonroad scale'!$B$31:$B$55,MATCH(Calcs!$B191,'nonroad scale'!$A$31:$A$55,0),))</f>
        <v>0</v>
      </c>
      <c r="X191" s="5" cm="1">
        <f t="array" ref="X191">SUM($C191*(INDEX('Growth rates'!$D$5:$AI$29,MATCH(Calcs!$B191,'Growth rates'!$C$5:$C$29,0),MATCH(Calcs!X$4,'Growth rates'!$D$4:$AI$4,0))),X$212*INDEX('nonroad scale'!$B$31:$B$55,MATCH(Calcs!$B191,'nonroad scale'!$A$31:$A$55,0),))</f>
        <v>0</v>
      </c>
      <c r="Y191" s="5" cm="1">
        <f t="array" ref="Y191">SUM($C191*(INDEX('Growth rates'!$D$5:$AI$29,MATCH(Calcs!$B191,'Growth rates'!$C$5:$C$29,0),MATCH(Calcs!Y$4,'Growth rates'!$D$4:$AI$4,0))),Y$212*INDEX('nonroad scale'!$B$31:$B$55,MATCH(Calcs!$B191,'nonroad scale'!$A$31:$A$55,0),))</f>
        <v>0</v>
      </c>
      <c r="Z191" s="5" cm="1">
        <f t="array" ref="Z191">SUM($C191*(INDEX('Growth rates'!$D$5:$AI$29,MATCH(Calcs!$B191,'Growth rates'!$C$5:$C$29,0),MATCH(Calcs!Z$4,'Growth rates'!$D$4:$AI$4,0))),Z$212*INDEX('nonroad scale'!$B$31:$B$55,MATCH(Calcs!$B191,'nonroad scale'!$A$31:$A$55,0),))</f>
        <v>0</v>
      </c>
      <c r="AA191" s="5" cm="1">
        <f t="array" ref="AA191">SUM($C191*(INDEX('Growth rates'!$D$5:$AI$29,MATCH(Calcs!$B191,'Growth rates'!$C$5:$C$29,0),MATCH(Calcs!AA$4,'Growth rates'!$D$4:$AI$4,0))),AA$212*INDEX('nonroad scale'!$B$31:$B$55,MATCH(Calcs!$B191,'nonroad scale'!$A$31:$A$55,0),))</f>
        <v>0</v>
      </c>
      <c r="AB191" s="5" cm="1">
        <f t="array" ref="AB191">SUM($C191*(INDEX('Growth rates'!$D$5:$AI$29,MATCH(Calcs!$B191,'Growth rates'!$C$5:$C$29,0),MATCH(Calcs!AB$4,'Growth rates'!$D$4:$AI$4,0))),AB$212*INDEX('nonroad scale'!$B$31:$B$55,MATCH(Calcs!$B191,'nonroad scale'!$A$31:$A$55,0),))</f>
        <v>0</v>
      </c>
      <c r="AC191" s="5" cm="1">
        <f t="array" ref="AC191">SUM($C191*(INDEX('Growth rates'!$D$5:$AI$29,MATCH(Calcs!$B191,'Growth rates'!$C$5:$C$29,0),MATCH(Calcs!AC$4,'Growth rates'!$D$4:$AI$4,0))),AC$212*INDEX('nonroad scale'!$B$31:$B$55,MATCH(Calcs!$B191,'nonroad scale'!$A$31:$A$55,0),))</f>
        <v>0</v>
      </c>
      <c r="AD191" s="5" cm="1">
        <f t="array" ref="AD191">SUM($C191*(INDEX('Growth rates'!$D$5:$AI$29,MATCH(Calcs!$B191,'Growth rates'!$C$5:$C$29,0),MATCH(Calcs!AD$4,'Growth rates'!$D$4:$AI$4,0))),AD$212*INDEX('nonroad scale'!$B$31:$B$55,MATCH(Calcs!$B191,'nonroad scale'!$A$31:$A$55,0),))</f>
        <v>0</v>
      </c>
      <c r="AE191" s="5" cm="1">
        <f t="array" ref="AE191">SUM($C191*(INDEX('Growth rates'!$D$5:$AI$29,MATCH(Calcs!$B191,'Growth rates'!$C$5:$C$29,0),MATCH(Calcs!AE$4,'Growth rates'!$D$4:$AI$4,0))),AE$212*INDEX('nonroad scale'!$B$31:$B$55,MATCH(Calcs!$B191,'nonroad scale'!$A$31:$A$55,0),))</f>
        <v>0</v>
      </c>
      <c r="AF191" s="5" cm="1">
        <f t="array" ref="AF191">SUM($C191*(INDEX('Growth rates'!$D$5:$AI$29,MATCH(Calcs!$B191,'Growth rates'!$C$5:$C$29,0),MATCH(Calcs!AF$4,'Growth rates'!$D$4:$AI$4,0))),AF$212*INDEX('nonroad scale'!$B$31:$B$55,MATCH(Calcs!$B191,'nonroad scale'!$A$31:$A$55,0),))</f>
        <v>0</v>
      </c>
      <c r="AG191" s="5" cm="1">
        <f t="array" ref="AG191">SUM($C191*(INDEX('Growth rates'!$D$5:$AI$29,MATCH(Calcs!$B191,'Growth rates'!$C$5:$C$29,0),MATCH(Calcs!AG$4,'Growth rates'!$D$4:$AI$4,0))),AG$212*INDEX('nonroad scale'!$B$31:$B$55,MATCH(Calcs!$B191,'nonroad scale'!$A$31:$A$55,0),))</f>
        <v>0</v>
      </c>
      <c r="AH191" s="5" cm="1">
        <f t="array" ref="AH191">SUM($C191*(INDEX('Growth rates'!$D$5:$AI$29,MATCH(Calcs!$B191,'Growth rates'!$C$5:$C$29,0),MATCH(Calcs!AH$4,'Growth rates'!$D$4:$AI$4,0))),AH$212*INDEX('nonroad scale'!$B$31:$B$55,MATCH(Calcs!$B191,'nonroad scale'!$A$31:$A$55,0),))</f>
        <v>0</v>
      </c>
      <c r="AI191" s="5" cm="1">
        <f t="array" ref="AI191">SUM($C191*(INDEX('Growth rates'!$D$5:$AI$29,MATCH(Calcs!$B191,'Growth rates'!$C$5:$C$29,0),MATCH(Calcs!AI$4,'Growth rates'!$D$4:$AI$4,0))),AI$212*INDEX('nonroad scale'!$B$31:$B$55,MATCH(Calcs!$B191,'nonroad scale'!$A$31:$A$55,0),))</f>
        <v>0</v>
      </c>
      <c r="AJ191" s="11"/>
      <c r="AK191" s="11"/>
    </row>
    <row r="192" spans="1:37" x14ac:dyDescent="0.35">
      <c r="A192" t="str">
        <f t="shared" si="6"/>
        <v>OC</v>
      </c>
      <c r="B192" t="s">
        <v>769</v>
      </c>
      <c r="C192" s="125">
        <f>SUMIFS(EPA_data!$D:$D,EPA_data!$F:$F,$B192,EPA_data!$G:$G,$A192)*10^6</f>
        <v>0</v>
      </c>
      <c r="D192" s="137"/>
      <c r="E192" s="5" cm="1">
        <f t="array" ref="E192">SUM($C192*(INDEX('Growth rates'!$D$5:$AI$29,MATCH(Calcs!$B192,'Growth rates'!$C$5:$C$29,0),MATCH(Calcs!E$4,'Growth rates'!$D$4:$AI$4,0))),E$212*INDEX('nonroad scale'!$B$31:$B$55,MATCH(Calcs!$B192,'nonroad scale'!$A$31:$A$55,0),))</f>
        <v>0</v>
      </c>
      <c r="F192" s="5" cm="1">
        <f t="array" ref="F192">SUM($C192*(INDEX('Growth rates'!$D$5:$AI$29,MATCH(Calcs!$B192,'Growth rates'!$C$5:$C$29,0),MATCH(Calcs!F$4,'Growth rates'!$D$4:$AI$4,0))),F$212*INDEX('nonroad scale'!$B$31:$B$55,MATCH(Calcs!$B192,'nonroad scale'!$A$31:$A$55,0),))</f>
        <v>0</v>
      </c>
      <c r="G192" s="5" cm="1">
        <f t="array" ref="G192">SUM($C192*(INDEX('Growth rates'!$D$5:$AI$29,MATCH(Calcs!$B192,'Growth rates'!$C$5:$C$29,0),MATCH(Calcs!G$4,'Growth rates'!$D$4:$AI$4,0))),G$212*INDEX('nonroad scale'!$B$31:$B$55,MATCH(Calcs!$B192,'nonroad scale'!$A$31:$A$55,0),))</f>
        <v>0</v>
      </c>
      <c r="H192" s="5" cm="1">
        <f t="array" ref="H192">SUM($C192*(INDEX('Growth rates'!$D$5:$AI$29,MATCH(Calcs!$B192,'Growth rates'!$C$5:$C$29,0),MATCH(Calcs!H$4,'Growth rates'!$D$4:$AI$4,0))),H$212*INDEX('nonroad scale'!$B$31:$B$55,MATCH(Calcs!$B192,'nonroad scale'!$A$31:$A$55,0),))</f>
        <v>0</v>
      </c>
      <c r="I192" s="5" cm="1">
        <f t="array" ref="I192">SUM($C192*(INDEX('Growth rates'!$D$5:$AI$29,MATCH(Calcs!$B192,'Growth rates'!$C$5:$C$29,0),MATCH(Calcs!I$4,'Growth rates'!$D$4:$AI$4,0))),I$212*INDEX('nonroad scale'!$B$31:$B$55,MATCH(Calcs!$B192,'nonroad scale'!$A$31:$A$55,0),))</f>
        <v>0</v>
      </c>
      <c r="J192" s="5" cm="1">
        <f t="array" ref="J192">SUM($C192*(INDEX('Growth rates'!$D$5:$AI$29,MATCH(Calcs!$B192,'Growth rates'!$C$5:$C$29,0),MATCH(Calcs!J$4,'Growth rates'!$D$4:$AI$4,0))),J$212*INDEX('nonroad scale'!$B$31:$B$55,MATCH(Calcs!$B192,'nonroad scale'!$A$31:$A$55,0),))</f>
        <v>0</v>
      </c>
      <c r="K192" s="5" cm="1">
        <f t="array" ref="K192">SUM($C192*(INDEX('Growth rates'!$D$5:$AI$29,MATCH(Calcs!$B192,'Growth rates'!$C$5:$C$29,0),MATCH(Calcs!K$4,'Growth rates'!$D$4:$AI$4,0))),K$212*INDEX('nonroad scale'!$B$31:$B$55,MATCH(Calcs!$B192,'nonroad scale'!$A$31:$A$55,0),))</f>
        <v>0</v>
      </c>
      <c r="L192" s="5" cm="1">
        <f t="array" ref="L192">SUM($C192*(INDEX('Growth rates'!$D$5:$AI$29,MATCH(Calcs!$B192,'Growth rates'!$C$5:$C$29,0),MATCH(Calcs!L$4,'Growth rates'!$D$4:$AI$4,0))),L$212*INDEX('nonroad scale'!$B$31:$B$55,MATCH(Calcs!$B192,'nonroad scale'!$A$31:$A$55,0),))</f>
        <v>0</v>
      </c>
      <c r="M192" s="5" cm="1">
        <f t="array" ref="M192">SUM($C192*(INDEX('Growth rates'!$D$5:$AI$29,MATCH(Calcs!$B192,'Growth rates'!$C$5:$C$29,0),MATCH(Calcs!M$4,'Growth rates'!$D$4:$AI$4,0))),M$212*INDEX('nonroad scale'!$B$31:$B$55,MATCH(Calcs!$B192,'nonroad scale'!$A$31:$A$55,0),))</f>
        <v>0</v>
      </c>
      <c r="N192" s="5" cm="1">
        <f t="array" ref="N192">SUM($C192*(INDEX('Growth rates'!$D$5:$AI$29,MATCH(Calcs!$B192,'Growth rates'!$C$5:$C$29,0),MATCH(Calcs!N$4,'Growth rates'!$D$4:$AI$4,0))),N$212*INDEX('nonroad scale'!$B$31:$B$55,MATCH(Calcs!$B192,'nonroad scale'!$A$31:$A$55,0),))</f>
        <v>0</v>
      </c>
      <c r="O192" s="5" cm="1">
        <f t="array" ref="O192">SUM($C192*(INDEX('Growth rates'!$D$5:$AI$29,MATCH(Calcs!$B192,'Growth rates'!$C$5:$C$29,0),MATCH(Calcs!O$4,'Growth rates'!$D$4:$AI$4,0))),O$212*INDEX('nonroad scale'!$B$31:$B$55,MATCH(Calcs!$B192,'nonroad scale'!$A$31:$A$55,0),))</f>
        <v>0</v>
      </c>
      <c r="P192" s="5" cm="1">
        <f t="array" ref="P192">SUM($C192*(INDEX('Growth rates'!$D$5:$AI$29,MATCH(Calcs!$B192,'Growth rates'!$C$5:$C$29,0),MATCH(Calcs!P$4,'Growth rates'!$D$4:$AI$4,0))),P$212*INDEX('nonroad scale'!$B$31:$B$55,MATCH(Calcs!$B192,'nonroad scale'!$A$31:$A$55,0),))</f>
        <v>0</v>
      </c>
      <c r="Q192" s="5" cm="1">
        <f t="array" ref="Q192">SUM($C192*(INDEX('Growth rates'!$D$5:$AI$29,MATCH(Calcs!$B192,'Growth rates'!$C$5:$C$29,0),MATCH(Calcs!Q$4,'Growth rates'!$D$4:$AI$4,0))),Q$212*INDEX('nonroad scale'!$B$31:$B$55,MATCH(Calcs!$B192,'nonroad scale'!$A$31:$A$55,0),))</f>
        <v>0</v>
      </c>
      <c r="R192" s="5" cm="1">
        <f t="array" ref="R192">SUM($C192*(INDEX('Growth rates'!$D$5:$AI$29,MATCH(Calcs!$B192,'Growth rates'!$C$5:$C$29,0),MATCH(Calcs!R$4,'Growth rates'!$D$4:$AI$4,0))),R$212*INDEX('nonroad scale'!$B$31:$B$55,MATCH(Calcs!$B192,'nonroad scale'!$A$31:$A$55,0),))</f>
        <v>0</v>
      </c>
      <c r="S192" s="5" cm="1">
        <f t="array" ref="S192">SUM($C192*(INDEX('Growth rates'!$D$5:$AI$29,MATCH(Calcs!$B192,'Growth rates'!$C$5:$C$29,0),MATCH(Calcs!S$4,'Growth rates'!$D$4:$AI$4,0))),S$212*INDEX('nonroad scale'!$B$31:$B$55,MATCH(Calcs!$B192,'nonroad scale'!$A$31:$A$55,0),))</f>
        <v>0</v>
      </c>
      <c r="T192" s="5" cm="1">
        <f t="array" ref="T192">SUM($C192*(INDEX('Growth rates'!$D$5:$AI$29,MATCH(Calcs!$B192,'Growth rates'!$C$5:$C$29,0),MATCH(Calcs!T$4,'Growth rates'!$D$4:$AI$4,0))),T$212*INDEX('nonroad scale'!$B$31:$B$55,MATCH(Calcs!$B192,'nonroad scale'!$A$31:$A$55,0),))</f>
        <v>0</v>
      </c>
      <c r="U192" s="5" cm="1">
        <f t="array" ref="U192">SUM($C192*(INDEX('Growth rates'!$D$5:$AI$29,MATCH(Calcs!$B192,'Growth rates'!$C$5:$C$29,0),MATCH(Calcs!U$4,'Growth rates'!$D$4:$AI$4,0))),U$212*INDEX('nonroad scale'!$B$31:$B$55,MATCH(Calcs!$B192,'nonroad scale'!$A$31:$A$55,0),))</f>
        <v>0</v>
      </c>
      <c r="V192" s="5" cm="1">
        <f t="array" ref="V192">SUM($C192*(INDEX('Growth rates'!$D$5:$AI$29,MATCH(Calcs!$B192,'Growth rates'!$C$5:$C$29,0),MATCH(Calcs!V$4,'Growth rates'!$D$4:$AI$4,0))),V$212*INDEX('nonroad scale'!$B$31:$B$55,MATCH(Calcs!$B192,'nonroad scale'!$A$31:$A$55,0),))</f>
        <v>0</v>
      </c>
      <c r="W192" s="5" cm="1">
        <f t="array" ref="W192">SUM($C192*(INDEX('Growth rates'!$D$5:$AI$29,MATCH(Calcs!$B192,'Growth rates'!$C$5:$C$29,0),MATCH(Calcs!W$4,'Growth rates'!$D$4:$AI$4,0))),W$212*INDEX('nonroad scale'!$B$31:$B$55,MATCH(Calcs!$B192,'nonroad scale'!$A$31:$A$55,0),))</f>
        <v>0</v>
      </c>
      <c r="X192" s="5" cm="1">
        <f t="array" ref="X192">SUM($C192*(INDEX('Growth rates'!$D$5:$AI$29,MATCH(Calcs!$B192,'Growth rates'!$C$5:$C$29,0),MATCH(Calcs!X$4,'Growth rates'!$D$4:$AI$4,0))),X$212*INDEX('nonroad scale'!$B$31:$B$55,MATCH(Calcs!$B192,'nonroad scale'!$A$31:$A$55,0),))</f>
        <v>0</v>
      </c>
      <c r="Y192" s="5" cm="1">
        <f t="array" ref="Y192">SUM($C192*(INDEX('Growth rates'!$D$5:$AI$29,MATCH(Calcs!$B192,'Growth rates'!$C$5:$C$29,0),MATCH(Calcs!Y$4,'Growth rates'!$D$4:$AI$4,0))),Y$212*INDEX('nonroad scale'!$B$31:$B$55,MATCH(Calcs!$B192,'nonroad scale'!$A$31:$A$55,0),))</f>
        <v>0</v>
      </c>
      <c r="Z192" s="5" cm="1">
        <f t="array" ref="Z192">SUM($C192*(INDEX('Growth rates'!$D$5:$AI$29,MATCH(Calcs!$B192,'Growth rates'!$C$5:$C$29,0),MATCH(Calcs!Z$4,'Growth rates'!$D$4:$AI$4,0))),Z$212*INDEX('nonroad scale'!$B$31:$B$55,MATCH(Calcs!$B192,'nonroad scale'!$A$31:$A$55,0),))</f>
        <v>0</v>
      </c>
      <c r="AA192" s="5" cm="1">
        <f t="array" ref="AA192">SUM($C192*(INDEX('Growth rates'!$D$5:$AI$29,MATCH(Calcs!$B192,'Growth rates'!$C$5:$C$29,0),MATCH(Calcs!AA$4,'Growth rates'!$D$4:$AI$4,0))),AA$212*INDEX('nonroad scale'!$B$31:$B$55,MATCH(Calcs!$B192,'nonroad scale'!$A$31:$A$55,0),))</f>
        <v>0</v>
      </c>
      <c r="AB192" s="5" cm="1">
        <f t="array" ref="AB192">SUM($C192*(INDEX('Growth rates'!$D$5:$AI$29,MATCH(Calcs!$B192,'Growth rates'!$C$5:$C$29,0),MATCH(Calcs!AB$4,'Growth rates'!$D$4:$AI$4,0))),AB$212*INDEX('nonroad scale'!$B$31:$B$55,MATCH(Calcs!$B192,'nonroad scale'!$A$31:$A$55,0),))</f>
        <v>0</v>
      </c>
      <c r="AC192" s="5" cm="1">
        <f t="array" ref="AC192">SUM($C192*(INDEX('Growth rates'!$D$5:$AI$29,MATCH(Calcs!$B192,'Growth rates'!$C$5:$C$29,0),MATCH(Calcs!AC$4,'Growth rates'!$D$4:$AI$4,0))),AC$212*INDEX('nonroad scale'!$B$31:$B$55,MATCH(Calcs!$B192,'nonroad scale'!$A$31:$A$55,0),))</f>
        <v>0</v>
      </c>
      <c r="AD192" s="5" cm="1">
        <f t="array" ref="AD192">SUM($C192*(INDEX('Growth rates'!$D$5:$AI$29,MATCH(Calcs!$B192,'Growth rates'!$C$5:$C$29,0),MATCH(Calcs!AD$4,'Growth rates'!$D$4:$AI$4,0))),AD$212*INDEX('nonroad scale'!$B$31:$B$55,MATCH(Calcs!$B192,'nonroad scale'!$A$31:$A$55,0),))</f>
        <v>0</v>
      </c>
      <c r="AE192" s="5" cm="1">
        <f t="array" ref="AE192">SUM($C192*(INDEX('Growth rates'!$D$5:$AI$29,MATCH(Calcs!$B192,'Growth rates'!$C$5:$C$29,0),MATCH(Calcs!AE$4,'Growth rates'!$D$4:$AI$4,0))),AE$212*INDEX('nonroad scale'!$B$31:$B$55,MATCH(Calcs!$B192,'nonroad scale'!$A$31:$A$55,0),))</f>
        <v>0</v>
      </c>
      <c r="AF192" s="5" cm="1">
        <f t="array" ref="AF192">SUM($C192*(INDEX('Growth rates'!$D$5:$AI$29,MATCH(Calcs!$B192,'Growth rates'!$C$5:$C$29,0),MATCH(Calcs!AF$4,'Growth rates'!$D$4:$AI$4,0))),AF$212*INDEX('nonroad scale'!$B$31:$B$55,MATCH(Calcs!$B192,'nonroad scale'!$A$31:$A$55,0),))</f>
        <v>0</v>
      </c>
      <c r="AG192" s="5" cm="1">
        <f t="array" ref="AG192">SUM($C192*(INDEX('Growth rates'!$D$5:$AI$29,MATCH(Calcs!$B192,'Growth rates'!$C$5:$C$29,0),MATCH(Calcs!AG$4,'Growth rates'!$D$4:$AI$4,0))),AG$212*INDEX('nonroad scale'!$B$31:$B$55,MATCH(Calcs!$B192,'nonroad scale'!$A$31:$A$55,0),))</f>
        <v>0</v>
      </c>
      <c r="AH192" s="5" cm="1">
        <f t="array" ref="AH192">SUM($C192*(INDEX('Growth rates'!$D$5:$AI$29,MATCH(Calcs!$B192,'Growth rates'!$C$5:$C$29,0),MATCH(Calcs!AH$4,'Growth rates'!$D$4:$AI$4,0))),AH$212*INDEX('nonroad scale'!$B$31:$B$55,MATCH(Calcs!$B192,'nonroad scale'!$A$31:$A$55,0),))</f>
        <v>0</v>
      </c>
      <c r="AI192" s="5" cm="1">
        <f t="array" ref="AI192">SUM($C192*(INDEX('Growth rates'!$D$5:$AI$29,MATCH(Calcs!$B192,'Growth rates'!$C$5:$C$29,0),MATCH(Calcs!AI$4,'Growth rates'!$D$4:$AI$4,0))),AI$212*INDEX('nonroad scale'!$B$31:$B$55,MATCH(Calcs!$B192,'nonroad scale'!$A$31:$A$55,0),))</f>
        <v>0</v>
      </c>
      <c r="AJ192" s="11"/>
      <c r="AK192" s="11"/>
    </row>
    <row r="193" spans="1:37" x14ac:dyDescent="0.35">
      <c r="A193" t="str">
        <f t="shared" si="6"/>
        <v>OC</v>
      </c>
      <c r="B193" t="s">
        <v>770</v>
      </c>
      <c r="C193" s="11">
        <f>SUMIFS(EPA_data!$D:$D,EPA_data!$F:$F,$B193,EPA_data!$G:$G,$A193)*10^6</f>
        <v>6635784967.9738979</v>
      </c>
      <c r="D193" s="136"/>
      <c r="E193" s="5" cm="1">
        <f t="array" ref="E193">SUM($C193*(INDEX('Growth rates'!$D$5:$AI$29,MATCH(Calcs!$B193,'Growth rates'!$C$5:$C$29,0),MATCH(Calcs!E$4,'Growth rates'!$D$4:$AI$4,0))),E$212*INDEX('nonroad scale'!$B$31:$B$55,MATCH(Calcs!$B193,'nonroad scale'!$A$31:$A$55,0),))</f>
        <v>6676529545.9334917</v>
      </c>
      <c r="F193" s="5" cm="1">
        <f t="array" ref="F193">SUM($C193*(INDEX('Growth rates'!$D$5:$AI$29,MATCH(Calcs!$B193,'Growth rates'!$C$5:$C$29,0),MATCH(Calcs!F$4,'Growth rates'!$D$4:$AI$4,0))),F$212*INDEX('nonroad scale'!$B$31:$B$55,MATCH(Calcs!$B193,'nonroad scale'!$A$31:$A$55,0),))</f>
        <v>6676529545.9334917</v>
      </c>
      <c r="G193" s="5" cm="1">
        <f t="array" ref="G193">SUM($C193*(INDEX('Growth rates'!$D$5:$AI$29,MATCH(Calcs!$B193,'Growth rates'!$C$5:$C$29,0),MATCH(Calcs!G$4,'Growth rates'!$D$4:$AI$4,0))),G$212*INDEX('nonroad scale'!$B$31:$B$55,MATCH(Calcs!$B193,'nonroad scale'!$A$31:$A$55,0),))</f>
        <v>7072106909.3816299</v>
      </c>
      <c r="H193" s="5" cm="1">
        <f t="array" ref="H193">SUM($C193*(INDEX('Growth rates'!$D$5:$AI$29,MATCH(Calcs!$B193,'Growth rates'!$C$5:$C$29,0),MATCH(Calcs!H$4,'Growth rates'!$D$4:$AI$4,0))),H$212*INDEX('nonroad scale'!$B$31:$B$55,MATCH(Calcs!$B193,'nonroad scale'!$A$31:$A$55,0),))</f>
        <v>6905363260.9545574</v>
      </c>
      <c r="I193" s="5" cm="1">
        <f t="array" ref="I193">SUM($C193*(INDEX('Growth rates'!$D$5:$AI$29,MATCH(Calcs!$B193,'Growth rates'!$C$5:$C$29,0),MATCH(Calcs!I$4,'Growth rates'!$D$4:$AI$4,0))),I$212*INDEX('nonroad scale'!$B$31:$B$55,MATCH(Calcs!$B193,'nonroad scale'!$A$31:$A$55,0),))</f>
        <v>6749862946.8576908</v>
      </c>
      <c r="J193" s="5" cm="1">
        <f t="array" ref="J193">SUM($C193*(INDEX('Growth rates'!$D$5:$AI$29,MATCH(Calcs!$B193,'Growth rates'!$C$5:$C$29,0),MATCH(Calcs!J$4,'Growth rates'!$D$4:$AI$4,0))),J$212*INDEX('nonroad scale'!$B$31:$B$55,MATCH(Calcs!$B193,'nonroad scale'!$A$31:$A$55,0),))</f>
        <v>6745292838.6263657</v>
      </c>
      <c r="K193" s="5" cm="1">
        <f t="array" ref="K193">SUM($C193*(INDEX('Growth rates'!$D$5:$AI$29,MATCH(Calcs!$B193,'Growth rates'!$C$5:$C$29,0),MATCH(Calcs!K$4,'Growth rates'!$D$4:$AI$4,0))),K$212*INDEX('nonroad scale'!$B$31:$B$55,MATCH(Calcs!$B193,'nonroad scale'!$A$31:$A$55,0),))</f>
        <v>6791083920.7532129</v>
      </c>
      <c r="L193" s="5" cm="1">
        <f t="array" ref="L193">SUM($C193*(INDEX('Growth rates'!$D$5:$AI$29,MATCH(Calcs!$B193,'Growth rates'!$C$5:$C$29,0),MATCH(Calcs!L$4,'Growth rates'!$D$4:$AI$4,0))),L$212*INDEX('nonroad scale'!$B$31:$B$55,MATCH(Calcs!$B193,'nonroad scale'!$A$31:$A$55,0),))</f>
        <v>6825090765.7183752</v>
      </c>
      <c r="M193" s="5" cm="1">
        <f t="array" ref="M193">SUM($C193*(INDEX('Growth rates'!$D$5:$AI$29,MATCH(Calcs!$B193,'Growth rates'!$C$5:$C$29,0),MATCH(Calcs!M$4,'Growth rates'!$D$4:$AI$4,0))),M$212*INDEX('nonroad scale'!$B$31:$B$55,MATCH(Calcs!$B193,'nonroad scale'!$A$31:$A$55,0),))</f>
        <v>6863654670.8186445</v>
      </c>
      <c r="N193" s="5" cm="1">
        <f t="array" ref="N193">SUM($C193*(INDEX('Growth rates'!$D$5:$AI$29,MATCH(Calcs!$B193,'Growth rates'!$C$5:$C$29,0),MATCH(Calcs!N$4,'Growth rates'!$D$4:$AI$4,0))),N$212*INDEX('nonroad scale'!$B$31:$B$55,MATCH(Calcs!$B193,'nonroad scale'!$A$31:$A$55,0),))</f>
        <v>6896612559.2696838</v>
      </c>
      <c r="O193" s="5" cm="1">
        <f t="array" ref="O193">SUM($C193*(INDEX('Growth rates'!$D$5:$AI$29,MATCH(Calcs!$B193,'Growth rates'!$C$5:$C$29,0),MATCH(Calcs!O$4,'Growth rates'!$D$4:$AI$4,0))),O$212*INDEX('nonroad scale'!$B$31:$B$55,MATCH(Calcs!$B193,'nonroad scale'!$A$31:$A$55,0),))</f>
        <v>6922650766.4236956</v>
      </c>
      <c r="P193" s="5" cm="1">
        <f t="array" ref="P193">SUM($C193*(INDEX('Growth rates'!$D$5:$AI$29,MATCH(Calcs!$B193,'Growth rates'!$C$5:$C$29,0),MATCH(Calcs!P$4,'Growth rates'!$D$4:$AI$4,0))),P$212*INDEX('nonroad scale'!$B$31:$B$55,MATCH(Calcs!$B193,'nonroad scale'!$A$31:$A$55,0),))</f>
        <v>6977135580.6630125</v>
      </c>
      <c r="Q193" s="5" cm="1">
        <f t="array" ref="Q193">SUM($C193*(INDEX('Growth rates'!$D$5:$AI$29,MATCH(Calcs!$B193,'Growth rates'!$C$5:$C$29,0),MATCH(Calcs!Q$4,'Growth rates'!$D$4:$AI$4,0))),Q$212*INDEX('nonroad scale'!$B$31:$B$55,MATCH(Calcs!$B193,'nonroad scale'!$A$31:$A$55,0),))</f>
        <v>7037505790.5237694</v>
      </c>
      <c r="R193" s="5" cm="1">
        <f t="array" ref="R193">SUM($C193*(INDEX('Growth rates'!$D$5:$AI$29,MATCH(Calcs!$B193,'Growth rates'!$C$5:$C$29,0),MATCH(Calcs!R$4,'Growth rates'!$D$4:$AI$4,0))),R$212*INDEX('nonroad scale'!$B$31:$B$55,MATCH(Calcs!$B193,'nonroad scale'!$A$31:$A$55,0),))</f>
        <v>7090105559.0545855</v>
      </c>
      <c r="S193" s="5" cm="1">
        <f t="array" ref="S193">SUM($C193*(INDEX('Growth rates'!$D$5:$AI$29,MATCH(Calcs!$B193,'Growth rates'!$C$5:$C$29,0),MATCH(Calcs!S$4,'Growth rates'!$D$4:$AI$4,0))),S$212*INDEX('nonroad scale'!$B$31:$B$55,MATCH(Calcs!$B193,'nonroad scale'!$A$31:$A$55,0),))</f>
        <v>7154103855.0870781</v>
      </c>
      <c r="T193" s="5" cm="1">
        <f t="array" ref="T193">SUM($C193*(INDEX('Growth rates'!$D$5:$AI$29,MATCH(Calcs!$B193,'Growth rates'!$C$5:$C$29,0),MATCH(Calcs!T$4,'Growth rates'!$D$4:$AI$4,0))),T$212*INDEX('nonroad scale'!$B$31:$B$55,MATCH(Calcs!$B193,'nonroad scale'!$A$31:$A$55,0),))</f>
        <v>7216708330.3492317</v>
      </c>
      <c r="U193" s="5" cm="1">
        <f t="array" ref="U193">SUM($C193*(INDEX('Growth rates'!$D$5:$AI$29,MATCH(Calcs!$B193,'Growth rates'!$C$5:$C$29,0),MATCH(Calcs!U$4,'Growth rates'!$D$4:$AI$4,0))),U$212*INDEX('nonroad scale'!$B$31:$B$55,MATCH(Calcs!$B193,'nonroad scale'!$A$31:$A$55,0),))</f>
        <v>7255588971.3835335</v>
      </c>
      <c r="V193" s="5" cm="1">
        <f t="array" ref="V193">SUM($C193*(INDEX('Growth rates'!$D$5:$AI$29,MATCH(Calcs!$B193,'Growth rates'!$C$5:$C$29,0),MATCH(Calcs!V$4,'Growth rates'!$D$4:$AI$4,0))),V$212*INDEX('nonroad scale'!$B$31:$B$55,MATCH(Calcs!$B193,'nonroad scale'!$A$31:$A$55,0),))</f>
        <v>7299363316.7922201</v>
      </c>
      <c r="W193" s="5" cm="1">
        <f t="array" ref="W193">SUM($C193*(INDEX('Growth rates'!$D$5:$AI$29,MATCH(Calcs!$B193,'Growth rates'!$C$5:$C$29,0),MATCH(Calcs!W$4,'Growth rates'!$D$4:$AI$4,0))),W$212*INDEX('nonroad scale'!$B$31:$B$55,MATCH(Calcs!$B193,'nonroad scale'!$A$31:$A$55,0),))</f>
        <v>7342377633.8698788</v>
      </c>
      <c r="X193" s="5" cm="1">
        <f t="array" ref="X193">SUM($C193*(INDEX('Growth rates'!$D$5:$AI$29,MATCH(Calcs!$B193,'Growth rates'!$C$5:$C$29,0),MATCH(Calcs!X$4,'Growth rates'!$D$4:$AI$4,0))),X$212*INDEX('nonroad scale'!$B$31:$B$55,MATCH(Calcs!$B193,'nonroad scale'!$A$31:$A$55,0),))</f>
        <v>7375568698.9507294</v>
      </c>
      <c r="Y193" s="5" cm="1">
        <f t="array" ref="Y193">SUM($C193*(INDEX('Growth rates'!$D$5:$AI$29,MATCH(Calcs!$B193,'Growth rates'!$C$5:$C$29,0),MATCH(Calcs!Y$4,'Growth rates'!$D$4:$AI$4,0))),Y$212*INDEX('nonroad scale'!$B$31:$B$55,MATCH(Calcs!$B193,'nonroad scale'!$A$31:$A$55,0),))</f>
        <v>7429691056.9335432</v>
      </c>
      <c r="Z193" s="5" cm="1">
        <f t="array" ref="Z193">SUM($C193*(INDEX('Growth rates'!$D$5:$AI$29,MATCH(Calcs!$B193,'Growth rates'!$C$5:$C$29,0),MATCH(Calcs!Z$4,'Growth rates'!$D$4:$AI$4,0))),Z$212*INDEX('nonroad scale'!$B$31:$B$55,MATCH(Calcs!$B193,'nonroad scale'!$A$31:$A$55,0),))</f>
        <v>7492319538.2511044</v>
      </c>
      <c r="AA193" s="5" cm="1">
        <f t="array" ref="AA193">SUM($C193*(INDEX('Growth rates'!$D$5:$AI$29,MATCH(Calcs!$B193,'Growth rates'!$C$5:$C$29,0),MATCH(Calcs!AA$4,'Growth rates'!$D$4:$AI$4,0))),AA$212*INDEX('nonroad scale'!$B$31:$B$55,MATCH(Calcs!$B193,'nonroad scale'!$A$31:$A$55,0),))</f>
        <v>7545192211.4577618</v>
      </c>
      <c r="AB193" s="5" cm="1">
        <f t="array" ref="AB193">SUM($C193*(INDEX('Growth rates'!$D$5:$AI$29,MATCH(Calcs!$B193,'Growth rates'!$C$5:$C$29,0),MATCH(Calcs!AB$4,'Growth rates'!$D$4:$AI$4,0))),AB$212*INDEX('nonroad scale'!$B$31:$B$55,MATCH(Calcs!$B193,'nonroad scale'!$A$31:$A$55,0),))</f>
        <v>7594484124.951499</v>
      </c>
      <c r="AC193" s="5" cm="1">
        <f t="array" ref="AC193">SUM($C193*(INDEX('Growth rates'!$D$5:$AI$29,MATCH(Calcs!$B193,'Growth rates'!$C$5:$C$29,0),MATCH(Calcs!AC$4,'Growth rates'!$D$4:$AI$4,0))),AC$212*INDEX('nonroad scale'!$B$31:$B$55,MATCH(Calcs!$B193,'nonroad scale'!$A$31:$A$55,0),))</f>
        <v>7612653995.6829634</v>
      </c>
      <c r="AD193" s="5" cm="1">
        <f t="array" ref="AD193">SUM($C193*(INDEX('Growth rates'!$D$5:$AI$29,MATCH(Calcs!$B193,'Growth rates'!$C$5:$C$29,0),MATCH(Calcs!AD$4,'Growth rates'!$D$4:$AI$4,0))),AD$212*INDEX('nonroad scale'!$B$31:$B$55,MATCH(Calcs!$B193,'nonroad scale'!$A$31:$A$55,0),))</f>
        <v>7622215245.2330494</v>
      </c>
      <c r="AE193" s="5" cm="1">
        <f t="array" ref="AE193">SUM($C193*(INDEX('Growth rates'!$D$5:$AI$29,MATCH(Calcs!$B193,'Growth rates'!$C$5:$C$29,0),MATCH(Calcs!AE$4,'Growth rates'!$D$4:$AI$4,0))),AE$212*INDEX('nonroad scale'!$B$31:$B$55,MATCH(Calcs!$B193,'nonroad scale'!$A$31:$A$55,0),))</f>
        <v>7633787894.1848402</v>
      </c>
      <c r="AF193" s="5" cm="1">
        <f t="array" ref="AF193">SUM($C193*(INDEX('Growth rates'!$D$5:$AI$29,MATCH(Calcs!$B193,'Growth rates'!$C$5:$C$29,0),MATCH(Calcs!AF$4,'Growth rates'!$D$4:$AI$4,0))),AF$212*INDEX('nonroad scale'!$B$31:$B$55,MATCH(Calcs!$B193,'nonroad scale'!$A$31:$A$55,0),))</f>
        <v>7658605252.837265</v>
      </c>
      <c r="AG193" s="5" cm="1">
        <f t="array" ref="AG193">SUM($C193*(INDEX('Growth rates'!$D$5:$AI$29,MATCH(Calcs!$B193,'Growth rates'!$C$5:$C$29,0),MATCH(Calcs!AG$4,'Growth rates'!$D$4:$AI$4,0))),AG$212*INDEX('nonroad scale'!$B$31:$B$55,MATCH(Calcs!$B193,'nonroad scale'!$A$31:$A$55,0),))</f>
        <v>7686799373.2910862</v>
      </c>
      <c r="AH193" s="5" cm="1">
        <f t="array" ref="AH193">SUM($C193*(INDEX('Growth rates'!$D$5:$AI$29,MATCH(Calcs!$B193,'Growth rates'!$C$5:$C$29,0),MATCH(Calcs!AH$4,'Growth rates'!$D$4:$AI$4,0))),AH$212*INDEX('nonroad scale'!$B$31:$B$55,MATCH(Calcs!$B193,'nonroad scale'!$A$31:$A$55,0),))</f>
        <v>7711303779.0129843</v>
      </c>
      <c r="AI193" s="5" cm="1">
        <f t="array" ref="AI193">SUM($C193*(INDEX('Growth rates'!$D$5:$AI$29,MATCH(Calcs!$B193,'Growth rates'!$C$5:$C$29,0),MATCH(Calcs!AI$4,'Growth rates'!$D$4:$AI$4,0))),AI$212*INDEX('nonroad scale'!$B$31:$B$55,MATCH(Calcs!$B193,'nonroad scale'!$A$31:$A$55,0),))</f>
        <v>7738004469.6594601</v>
      </c>
      <c r="AJ193" s="11"/>
      <c r="AK193" s="11"/>
    </row>
    <row r="194" spans="1:37" x14ac:dyDescent="0.35">
      <c r="A194" t="str">
        <f t="shared" si="6"/>
        <v>OC</v>
      </c>
      <c r="B194" t="s">
        <v>753</v>
      </c>
      <c r="C194" s="11">
        <f>SUMIFS(EPA_data!$D:$D,EPA_data!$F:$F,$B194,EPA_data!$G:$G,$A194)*10^6</f>
        <v>2263626672.9516706</v>
      </c>
      <c r="D194" s="136"/>
      <c r="E194" s="5" cm="1">
        <f t="array" ref="E194">SUM($C194*(INDEX('Growth rates'!$D$5:$AI$29,MATCH(Calcs!$B194,'Growth rates'!$C$5:$C$29,0),MATCH(Calcs!E$4,'Growth rates'!$D$4:$AI$4,0))),E$212*INDEX('nonroad scale'!$B$31:$B$55,MATCH(Calcs!$B194,'nonroad scale'!$A$31:$A$55,0),))</f>
        <v>2263626672.9516706</v>
      </c>
      <c r="F194" s="5" cm="1">
        <f t="array" ref="F194">SUM($C194*(INDEX('Growth rates'!$D$5:$AI$29,MATCH(Calcs!$B194,'Growth rates'!$C$5:$C$29,0),MATCH(Calcs!F$4,'Growth rates'!$D$4:$AI$4,0))),F$212*INDEX('nonroad scale'!$B$31:$B$55,MATCH(Calcs!$B194,'nonroad scale'!$A$31:$A$55,0),))</f>
        <v>2263626672.9516706</v>
      </c>
      <c r="G194" s="5" cm="1">
        <f t="array" ref="G194">SUM($C194*(INDEX('Growth rates'!$D$5:$AI$29,MATCH(Calcs!$B194,'Growth rates'!$C$5:$C$29,0),MATCH(Calcs!G$4,'Growth rates'!$D$4:$AI$4,0))),G$212*INDEX('nonroad scale'!$B$31:$B$55,MATCH(Calcs!$B194,'nonroad scale'!$A$31:$A$55,0),))</f>
        <v>2263626672.9516706</v>
      </c>
      <c r="H194" s="5" cm="1">
        <f t="array" ref="H194">SUM($C194*(INDEX('Growth rates'!$D$5:$AI$29,MATCH(Calcs!$B194,'Growth rates'!$C$5:$C$29,0),MATCH(Calcs!H$4,'Growth rates'!$D$4:$AI$4,0))),H$212*INDEX('nonroad scale'!$B$31:$B$55,MATCH(Calcs!$B194,'nonroad scale'!$A$31:$A$55,0),))</f>
        <v>2263626672.9516706</v>
      </c>
      <c r="I194" s="5" cm="1">
        <f t="array" ref="I194">SUM($C194*(INDEX('Growth rates'!$D$5:$AI$29,MATCH(Calcs!$B194,'Growth rates'!$C$5:$C$29,0),MATCH(Calcs!I$4,'Growth rates'!$D$4:$AI$4,0))),I$212*INDEX('nonroad scale'!$B$31:$B$55,MATCH(Calcs!$B194,'nonroad scale'!$A$31:$A$55,0),))</f>
        <v>2405374285.9583578</v>
      </c>
      <c r="J194" s="5" cm="1">
        <f t="array" ref="J194">SUM($C194*(INDEX('Growth rates'!$D$5:$AI$29,MATCH(Calcs!$B194,'Growth rates'!$C$5:$C$29,0),MATCH(Calcs!J$4,'Growth rates'!$D$4:$AI$4,0))),J$212*INDEX('nonroad scale'!$B$31:$B$55,MATCH(Calcs!$B194,'nonroad scale'!$A$31:$A$55,0),))</f>
        <v>2497803280.0321622</v>
      </c>
      <c r="K194" s="5" cm="1">
        <f t="array" ref="K194">SUM($C194*(INDEX('Growth rates'!$D$5:$AI$29,MATCH(Calcs!$B194,'Growth rates'!$C$5:$C$29,0),MATCH(Calcs!K$4,'Growth rates'!$D$4:$AI$4,0))),K$212*INDEX('nonroad scale'!$B$31:$B$55,MATCH(Calcs!$B194,'nonroad scale'!$A$31:$A$55,0),))</f>
        <v>2591565473.5655003</v>
      </c>
      <c r="L194" s="5" cm="1">
        <f t="array" ref="L194">SUM($C194*(INDEX('Growth rates'!$D$5:$AI$29,MATCH(Calcs!$B194,'Growth rates'!$C$5:$C$29,0),MATCH(Calcs!L$4,'Growth rates'!$D$4:$AI$4,0))),L$212*INDEX('nonroad scale'!$B$31:$B$55,MATCH(Calcs!$B194,'nonroad scale'!$A$31:$A$55,0),))</f>
        <v>2649440280.3049555</v>
      </c>
      <c r="M194" s="5" cm="1">
        <f t="array" ref="M194">SUM($C194*(INDEX('Growth rates'!$D$5:$AI$29,MATCH(Calcs!$B194,'Growth rates'!$C$5:$C$29,0),MATCH(Calcs!M$4,'Growth rates'!$D$4:$AI$4,0))),M$212*INDEX('nonroad scale'!$B$31:$B$55,MATCH(Calcs!$B194,'nonroad scale'!$A$31:$A$55,0),))</f>
        <v>2694329610.4294028</v>
      </c>
      <c r="N194" s="5" cm="1">
        <f t="array" ref="N194">SUM($C194*(INDEX('Growth rates'!$D$5:$AI$29,MATCH(Calcs!$B194,'Growth rates'!$C$5:$C$29,0),MATCH(Calcs!N$4,'Growth rates'!$D$4:$AI$4,0))),N$212*INDEX('nonroad scale'!$B$31:$B$55,MATCH(Calcs!$B194,'nonroad scale'!$A$31:$A$55,0),))</f>
        <v>2718207627.5951233</v>
      </c>
      <c r="O194" s="5" cm="1">
        <f t="array" ref="O194">SUM($C194*(INDEX('Growth rates'!$D$5:$AI$29,MATCH(Calcs!$B194,'Growth rates'!$C$5:$C$29,0),MATCH(Calcs!O$4,'Growth rates'!$D$4:$AI$4,0))),O$212*INDEX('nonroad scale'!$B$31:$B$55,MATCH(Calcs!$B194,'nonroad scale'!$A$31:$A$55,0),))</f>
        <v>2757985004.0872097</v>
      </c>
      <c r="P194" s="5" cm="1">
        <f t="array" ref="P194">SUM($C194*(INDEX('Growth rates'!$D$5:$AI$29,MATCH(Calcs!$B194,'Growth rates'!$C$5:$C$29,0),MATCH(Calcs!P$4,'Growth rates'!$D$4:$AI$4,0))),P$212*INDEX('nonroad scale'!$B$31:$B$55,MATCH(Calcs!$B194,'nonroad scale'!$A$31:$A$55,0),))</f>
        <v>2754999336.8411942</v>
      </c>
      <c r="Q194" s="5" cm="1">
        <f t="array" ref="Q194">SUM($C194*(INDEX('Growth rates'!$D$5:$AI$29,MATCH(Calcs!$B194,'Growth rates'!$C$5:$C$29,0),MATCH(Calcs!Q$4,'Growth rates'!$D$4:$AI$4,0))),Q$212*INDEX('nonroad scale'!$B$31:$B$55,MATCH(Calcs!$B194,'nonroad scale'!$A$31:$A$55,0),))</f>
        <v>2765440631.2661123</v>
      </c>
      <c r="R194" s="5" cm="1">
        <f t="array" ref="R194">SUM($C194*(INDEX('Growth rates'!$D$5:$AI$29,MATCH(Calcs!$B194,'Growth rates'!$C$5:$C$29,0),MATCH(Calcs!R$4,'Growth rates'!$D$4:$AI$4,0))),R$212*INDEX('nonroad scale'!$B$31:$B$55,MATCH(Calcs!$B194,'nonroad scale'!$A$31:$A$55,0),))</f>
        <v>2764070421.0833278</v>
      </c>
      <c r="S194" s="5" cm="1">
        <f t="array" ref="S194">SUM($C194*(INDEX('Growth rates'!$D$5:$AI$29,MATCH(Calcs!$B194,'Growth rates'!$C$5:$C$29,0),MATCH(Calcs!S$4,'Growth rates'!$D$4:$AI$4,0))),S$212*INDEX('nonroad scale'!$B$31:$B$55,MATCH(Calcs!$B194,'nonroad scale'!$A$31:$A$55,0),))</f>
        <v>2755349311.8671026</v>
      </c>
      <c r="T194" s="5" cm="1">
        <f t="array" ref="T194">SUM($C194*(INDEX('Growth rates'!$D$5:$AI$29,MATCH(Calcs!$B194,'Growth rates'!$C$5:$C$29,0),MATCH(Calcs!T$4,'Growth rates'!$D$4:$AI$4,0))),T$212*INDEX('nonroad scale'!$B$31:$B$55,MATCH(Calcs!$B194,'nonroad scale'!$A$31:$A$55,0),))</f>
        <v>2748300599.288341</v>
      </c>
      <c r="U194" s="5" cm="1">
        <f t="array" ref="U194">SUM($C194*(INDEX('Growth rates'!$D$5:$AI$29,MATCH(Calcs!$B194,'Growth rates'!$C$5:$C$29,0),MATCH(Calcs!U$4,'Growth rates'!$D$4:$AI$4,0))),U$212*INDEX('nonroad scale'!$B$31:$B$55,MATCH(Calcs!$B194,'nonroad scale'!$A$31:$A$55,0),))</f>
        <v>2737597789.5331969</v>
      </c>
      <c r="V194" s="5" cm="1">
        <f t="array" ref="V194">SUM($C194*(INDEX('Growth rates'!$D$5:$AI$29,MATCH(Calcs!$B194,'Growth rates'!$C$5:$C$29,0),MATCH(Calcs!V$4,'Growth rates'!$D$4:$AI$4,0))),V$212*INDEX('nonroad scale'!$B$31:$B$55,MATCH(Calcs!$B194,'nonroad scale'!$A$31:$A$55,0),))</f>
        <v>2737746849.2043138</v>
      </c>
      <c r="W194" s="5" cm="1">
        <f t="array" ref="W194">SUM($C194*(INDEX('Growth rates'!$D$5:$AI$29,MATCH(Calcs!$B194,'Growth rates'!$C$5:$C$29,0),MATCH(Calcs!W$4,'Growth rates'!$D$4:$AI$4,0))),W$212*INDEX('nonroad scale'!$B$31:$B$55,MATCH(Calcs!$B194,'nonroad scale'!$A$31:$A$55,0),))</f>
        <v>2716347127.0070705</v>
      </c>
      <c r="X194" s="5" cm="1">
        <f t="array" ref="X194">SUM($C194*(INDEX('Growth rates'!$D$5:$AI$29,MATCH(Calcs!$B194,'Growth rates'!$C$5:$C$29,0),MATCH(Calcs!X$4,'Growth rates'!$D$4:$AI$4,0))),X$212*INDEX('nonroad scale'!$B$31:$B$55,MATCH(Calcs!$B194,'nonroad scale'!$A$31:$A$55,0),))</f>
        <v>2710553932.0401392</v>
      </c>
      <c r="Y194" s="5" cm="1">
        <f t="array" ref="Y194">SUM($C194*(INDEX('Growth rates'!$D$5:$AI$29,MATCH(Calcs!$B194,'Growth rates'!$C$5:$C$29,0),MATCH(Calcs!Y$4,'Growth rates'!$D$4:$AI$4,0))),Y$212*INDEX('nonroad scale'!$B$31:$B$55,MATCH(Calcs!$B194,'nonroad scale'!$A$31:$A$55,0),))</f>
        <v>2698992351.4921932</v>
      </c>
      <c r="Z194" s="5" cm="1">
        <f t="array" ref="Z194">SUM($C194*(INDEX('Growth rates'!$D$5:$AI$29,MATCH(Calcs!$B194,'Growth rates'!$C$5:$C$29,0),MATCH(Calcs!Z$4,'Growth rates'!$D$4:$AI$4,0))),Z$212*INDEX('nonroad scale'!$B$31:$B$55,MATCH(Calcs!$B194,'nonroad scale'!$A$31:$A$55,0),))</f>
        <v>2680952267.5303006</v>
      </c>
      <c r="AA194" s="5" cm="1">
        <f t="array" ref="AA194">SUM($C194*(INDEX('Growth rates'!$D$5:$AI$29,MATCH(Calcs!$B194,'Growth rates'!$C$5:$C$29,0),MATCH(Calcs!AA$4,'Growth rates'!$D$4:$AI$4,0))),AA$212*INDEX('nonroad scale'!$B$31:$B$55,MATCH(Calcs!$B194,'nonroad scale'!$A$31:$A$55,0),))</f>
        <v>2677663397.0514965</v>
      </c>
      <c r="AB194" s="5" cm="1">
        <f t="array" ref="AB194">SUM($C194*(INDEX('Growth rates'!$D$5:$AI$29,MATCH(Calcs!$B194,'Growth rates'!$C$5:$C$29,0),MATCH(Calcs!AB$4,'Growth rates'!$D$4:$AI$4,0))),AB$212*INDEX('nonroad scale'!$B$31:$B$55,MATCH(Calcs!$B194,'nonroad scale'!$A$31:$A$55,0),))</f>
        <v>2671022412.4953651</v>
      </c>
      <c r="AC194" s="5" cm="1">
        <f t="array" ref="AC194">SUM($C194*(INDEX('Growth rates'!$D$5:$AI$29,MATCH(Calcs!$B194,'Growth rates'!$C$5:$C$29,0),MATCH(Calcs!AC$4,'Growth rates'!$D$4:$AI$4,0))),AC$212*INDEX('nonroad scale'!$B$31:$B$55,MATCH(Calcs!$B194,'nonroad scale'!$A$31:$A$55,0),))</f>
        <v>2671662982.705483</v>
      </c>
      <c r="AD194" s="5" cm="1">
        <f t="array" ref="AD194">SUM($C194*(INDEX('Growth rates'!$D$5:$AI$29,MATCH(Calcs!$B194,'Growth rates'!$C$5:$C$29,0),MATCH(Calcs!AD$4,'Growth rates'!$D$4:$AI$4,0))),AD$212*INDEX('nonroad scale'!$B$31:$B$55,MATCH(Calcs!$B194,'nonroad scale'!$A$31:$A$55,0),))</f>
        <v>2696773131.5864744</v>
      </c>
      <c r="AE194" s="5" cm="1">
        <f t="array" ref="AE194">SUM($C194*(INDEX('Growth rates'!$D$5:$AI$29,MATCH(Calcs!$B194,'Growth rates'!$C$5:$C$29,0),MATCH(Calcs!AE$4,'Growth rates'!$D$4:$AI$4,0))),AE$212*INDEX('nonroad scale'!$B$31:$B$55,MATCH(Calcs!$B194,'nonroad scale'!$A$31:$A$55,0),))</f>
        <v>2709837306.8272972</v>
      </c>
      <c r="AF194" s="5" cm="1">
        <f t="array" ref="AF194">SUM($C194*(INDEX('Growth rates'!$D$5:$AI$29,MATCH(Calcs!$B194,'Growth rates'!$C$5:$C$29,0),MATCH(Calcs!AF$4,'Growth rates'!$D$4:$AI$4,0))),AF$212*INDEX('nonroad scale'!$B$31:$B$55,MATCH(Calcs!$B194,'nonroad scale'!$A$31:$A$55,0),))</f>
        <v>2707895260.6347175</v>
      </c>
      <c r="AG194" s="5" cm="1">
        <f t="array" ref="AG194">SUM($C194*(INDEX('Growth rates'!$D$5:$AI$29,MATCH(Calcs!$B194,'Growth rates'!$C$5:$C$29,0),MATCH(Calcs!AG$4,'Growth rates'!$D$4:$AI$4,0))),AG$212*INDEX('nonroad scale'!$B$31:$B$55,MATCH(Calcs!$B194,'nonroad scale'!$A$31:$A$55,0),))</f>
        <v>2679024456.2312803</v>
      </c>
      <c r="AH194" s="5" cm="1">
        <f t="array" ref="AH194">SUM($C194*(INDEX('Growth rates'!$D$5:$AI$29,MATCH(Calcs!$B194,'Growth rates'!$C$5:$C$29,0),MATCH(Calcs!AH$4,'Growth rates'!$D$4:$AI$4,0))),AH$212*INDEX('nonroad scale'!$B$31:$B$55,MATCH(Calcs!$B194,'nonroad scale'!$A$31:$A$55,0),))</f>
        <v>2635625316.106751</v>
      </c>
      <c r="AI194" s="5" cm="1">
        <f t="array" ref="AI194">SUM($C194*(INDEX('Growth rates'!$D$5:$AI$29,MATCH(Calcs!$B194,'Growth rates'!$C$5:$C$29,0),MATCH(Calcs!AI$4,'Growth rates'!$D$4:$AI$4,0))),AI$212*INDEX('nonroad scale'!$B$31:$B$55,MATCH(Calcs!$B194,'nonroad scale'!$A$31:$A$55,0),))</f>
        <v>2667148894.6025643</v>
      </c>
      <c r="AJ194" s="11"/>
      <c r="AK194" s="11"/>
    </row>
    <row r="195" spans="1:37" x14ac:dyDescent="0.35">
      <c r="A195" t="str">
        <f t="shared" si="6"/>
        <v>OC</v>
      </c>
      <c r="B195" t="s">
        <v>754</v>
      </c>
      <c r="C195" s="11">
        <f>SUMIFS(EPA_data!$D:$D,EPA_data!$F:$F,$B195,EPA_data!$G:$G,$A195)*10^6</f>
        <v>2635025953.5504007</v>
      </c>
      <c r="D195" s="136"/>
      <c r="E195" s="5" cm="1">
        <f t="array" ref="E195">SUM($C195*(INDEX('Growth rates'!$D$5:$AI$29,MATCH(Calcs!$B195,'Growth rates'!$C$5:$C$29,0),MATCH(Calcs!E$4,'Growth rates'!$D$4:$AI$4,0))),E$212*INDEX('nonroad scale'!$B$31:$B$55,MATCH(Calcs!$B195,'nonroad scale'!$A$31:$A$55,0),))</f>
        <v>3466109587.1543264</v>
      </c>
      <c r="F195" s="5" cm="1">
        <f t="array" ref="F195">SUM($C195*(INDEX('Growth rates'!$D$5:$AI$29,MATCH(Calcs!$B195,'Growth rates'!$C$5:$C$29,0),MATCH(Calcs!F$4,'Growth rates'!$D$4:$AI$4,0))),F$212*INDEX('nonroad scale'!$B$31:$B$55,MATCH(Calcs!$B195,'nonroad scale'!$A$31:$A$55,0),))</f>
        <v>3466109587.1543264</v>
      </c>
      <c r="G195" s="5" cm="1">
        <f t="array" ref="G195">SUM($C195*(INDEX('Growth rates'!$D$5:$AI$29,MATCH(Calcs!$B195,'Growth rates'!$C$5:$C$29,0),MATCH(Calcs!G$4,'Growth rates'!$D$4:$AI$4,0))),G$212*INDEX('nonroad scale'!$B$31:$B$55,MATCH(Calcs!$B195,'nonroad scale'!$A$31:$A$55,0),))</f>
        <v>3466109587.1543264</v>
      </c>
      <c r="H195" s="5" cm="1">
        <f t="array" ref="H195">SUM($C195*(INDEX('Growth rates'!$D$5:$AI$29,MATCH(Calcs!$B195,'Growth rates'!$C$5:$C$29,0),MATCH(Calcs!H$4,'Growth rates'!$D$4:$AI$4,0))),H$212*INDEX('nonroad scale'!$B$31:$B$55,MATCH(Calcs!$B195,'nonroad scale'!$A$31:$A$55,0),))</f>
        <v>3466109587.1543264</v>
      </c>
      <c r="I195" s="5" cm="1">
        <f t="array" ref="I195">SUM($C195*(INDEX('Growth rates'!$D$5:$AI$29,MATCH(Calcs!$B195,'Growth rates'!$C$5:$C$29,0),MATCH(Calcs!I$4,'Growth rates'!$D$4:$AI$4,0))),I$212*INDEX('nonroad scale'!$B$31:$B$55,MATCH(Calcs!$B195,'nonroad scale'!$A$31:$A$55,0),))</f>
        <v>3636588494.1631322</v>
      </c>
      <c r="J195" s="5" cm="1">
        <f t="array" ref="J195">SUM($C195*(INDEX('Growth rates'!$D$5:$AI$29,MATCH(Calcs!$B195,'Growth rates'!$C$5:$C$29,0),MATCH(Calcs!J$4,'Growth rates'!$D$4:$AI$4,0))),J$212*INDEX('nonroad scale'!$B$31:$B$55,MATCH(Calcs!$B195,'nonroad scale'!$A$31:$A$55,0),))</f>
        <v>3429708335.1171379</v>
      </c>
      <c r="K195" s="5" cm="1">
        <f t="array" ref="K195">SUM($C195*(INDEX('Growth rates'!$D$5:$AI$29,MATCH(Calcs!$B195,'Growth rates'!$C$5:$C$29,0),MATCH(Calcs!K$4,'Growth rates'!$D$4:$AI$4,0))),K$212*INDEX('nonroad scale'!$B$31:$B$55,MATCH(Calcs!$B195,'nonroad scale'!$A$31:$A$55,0),))</f>
        <v>3314472880.0558429</v>
      </c>
      <c r="L195" s="5" cm="1">
        <f t="array" ref="L195">SUM($C195*(INDEX('Growth rates'!$D$5:$AI$29,MATCH(Calcs!$B195,'Growth rates'!$C$5:$C$29,0),MATCH(Calcs!L$4,'Growth rates'!$D$4:$AI$4,0))),L$212*INDEX('nonroad scale'!$B$31:$B$55,MATCH(Calcs!$B195,'nonroad scale'!$A$31:$A$55,0),))</f>
        <v>3415467514.6624928</v>
      </c>
      <c r="M195" s="5" cm="1">
        <f t="array" ref="M195">SUM($C195*(INDEX('Growth rates'!$D$5:$AI$29,MATCH(Calcs!$B195,'Growth rates'!$C$5:$C$29,0),MATCH(Calcs!M$4,'Growth rates'!$D$4:$AI$4,0))),M$212*INDEX('nonroad scale'!$B$31:$B$55,MATCH(Calcs!$B195,'nonroad scale'!$A$31:$A$55,0),))</f>
        <v>3517738697.1303377</v>
      </c>
      <c r="N195" s="5" cm="1">
        <f t="array" ref="N195">SUM($C195*(INDEX('Growth rates'!$D$5:$AI$29,MATCH(Calcs!$B195,'Growth rates'!$C$5:$C$29,0),MATCH(Calcs!N$4,'Growth rates'!$D$4:$AI$4,0))),N$212*INDEX('nonroad scale'!$B$31:$B$55,MATCH(Calcs!$B195,'nonroad scale'!$A$31:$A$55,0),))</f>
        <v>3588486410.362833</v>
      </c>
      <c r="O195" s="5" cm="1">
        <f t="array" ref="O195">SUM($C195*(INDEX('Growth rates'!$D$5:$AI$29,MATCH(Calcs!$B195,'Growth rates'!$C$5:$C$29,0),MATCH(Calcs!O$4,'Growth rates'!$D$4:$AI$4,0))),O$212*INDEX('nonroad scale'!$B$31:$B$55,MATCH(Calcs!$B195,'nonroad scale'!$A$31:$A$55,0),))</f>
        <v>3652597954.2071419</v>
      </c>
      <c r="P195" s="5" cm="1">
        <f t="array" ref="P195">SUM($C195*(INDEX('Growth rates'!$D$5:$AI$29,MATCH(Calcs!$B195,'Growth rates'!$C$5:$C$29,0),MATCH(Calcs!P$4,'Growth rates'!$D$4:$AI$4,0))),P$212*INDEX('nonroad scale'!$B$31:$B$55,MATCH(Calcs!$B195,'nonroad scale'!$A$31:$A$55,0),))</f>
        <v>3695485847.2320371</v>
      </c>
      <c r="Q195" s="5" cm="1">
        <f t="array" ref="Q195">SUM($C195*(INDEX('Growth rates'!$D$5:$AI$29,MATCH(Calcs!$B195,'Growth rates'!$C$5:$C$29,0),MATCH(Calcs!Q$4,'Growth rates'!$D$4:$AI$4,0))),Q$212*INDEX('nonroad scale'!$B$31:$B$55,MATCH(Calcs!$B195,'nonroad scale'!$A$31:$A$55,0),))</f>
        <v>3737298273.6634693</v>
      </c>
      <c r="R195" s="5" cm="1">
        <f t="array" ref="R195">SUM($C195*(INDEX('Growth rates'!$D$5:$AI$29,MATCH(Calcs!$B195,'Growth rates'!$C$5:$C$29,0),MATCH(Calcs!R$4,'Growth rates'!$D$4:$AI$4,0))),R$212*INDEX('nonroad scale'!$B$31:$B$55,MATCH(Calcs!$B195,'nonroad scale'!$A$31:$A$55,0),))</f>
        <v>3800589306.4722242</v>
      </c>
      <c r="S195" s="5" cm="1">
        <f t="array" ref="S195">SUM($C195*(INDEX('Growth rates'!$D$5:$AI$29,MATCH(Calcs!$B195,'Growth rates'!$C$5:$C$29,0),MATCH(Calcs!S$4,'Growth rates'!$D$4:$AI$4,0))),S$212*INDEX('nonroad scale'!$B$31:$B$55,MATCH(Calcs!$B195,'nonroad scale'!$A$31:$A$55,0),))</f>
        <v>3861816725.9589996</v>
      </c>
      <c r="T195" s="5" cm="1">
        <f t="array" ref="T195">SUM($C195*(INDEX('Growth rates'!$D$5:$AI$29,MATCH(Calcs!$B195,'Growth rates'!$C$5:$C$29,0),MATCH(Calcs!T$4,'Growth rates'!$D$4:$AI$4,0))),T$212*INDEX('nonroad scale'!$B$31:$B$55,MATCH(Calcs!$B195,'nonroad scale'!$A$31:$A$55,0),))</f>
        <v>3917735707.7264748</v>
      </c>
      <c r="U195" s="5" cm="1">
        <f t="array" ref="U195">SUM($C195*(INDEX('Growth rates'!$D$5:$AI$29,MATCH(Calcs!$B195,'Growth rates'!$C$5:$C$29,0),MATCH(Calcs!U$4,'Growth rates'!$D$4:$AI$4,0))),U$212*INDEX('nonroad scale'!$B$31:$B$55,MATCH(Calcs!$B195,'nonroad scale'!$A$31:$A$55,0),))</f>
        <v>3988268949.4024</v>
      </c>
      <c r="V195" s="5" cm="1">
        <f t="array" ref="V195">SUM($C195*(INDEX('Growth rates'!$D$5:$AI$29,MATCH(Calcs!$B195,'Growth rates'!$C$5:$C$29,0),MATCH(Calcs!V$4,'Growth rates'!$D$4:$AI$4,0))),V$212*INDEX('nonroad scale'!$B$31:$B$55,MATCH(Calcs!$B195,'nonroad scale'!$A$31:$A$55,0),))</f>
        <v>4050278448.6435375</v>
      </c>
      <c r="W195" s="5" cm="1">
        <f t="array" ref="W195">SUM($C195*(INDEX('Growth rates'!$D$5:$AI$29,MATCH(Calcs!$B195,'Growth rates'!$C$5:$C$29,0),MATCH(Calcs!W$4,'Growth rates'!$D$4:$AI$4,0))),W$212*INDEX('nonroad scale'!$B$31:$B$55,MATCH(Calcs!$B195,'nonroad scale'!$A$31:$A$55,0),))</f>
        <v>4090943176.02812</v>
      </c>
      <c r="X195" s="5" cm="1">
        <f t="array" ref="X195">SUM($C195*(INDEX('Growth rates'!$D$5:$AI$29,MATCH(Calcs!$B195,'Growth rates'!$C$5:$C$29,0),MATCH(Calcs!X$4,'Growth rates'!$D$4:$AI$4,0))),X$212*INDEX('nonroad scale'!$B$31:$B$55,MATCH(Calcs!$B195,'nonroad scale'!$A$31:$A$55,0),))</f>
        <v>4139083399.5748787</v>
      </c>
      <c r="Y195" s="5" cm="1">
        <f t="array" ref="Y195">SUM($C195*(INDEX('Growth rates'!$D$5:$AI$29,MATCH(Calcs!$B195,'Growth rates'!$C$5:$C$29,0),MATCH(Calcs!Y$4,'Growth rates'!$D$4:$AI$4,0))),Y$212*INDEX('nonroad scale'!$B$31:$B$55,MATCH(Calcs!$B195,'nonroad scale'!$A$31:$A$55,0),))</f>
        <v>4184795121.1190219</v>
      </c>
      <c r="Z195" s="5" cm="1">
        <f t="array" ref="Z195">SUM($C195*(INDEX('Growth rates'!$D$5:$AI$29,MATCH(Calcs!$B195,'Growth rates'!$C$5:$C$29,0),MATCH(Calcs!Z$4,'Growth rates'!$D$4:$AI$4,0))),Z$212*INDEX('nonroad scale'!$B$31:$B$55,MATCH(Calcs!$B195,'nonroad scale'!$A$31:$A$55,0),))</f>
        <v>4227271342.585794</v>
      </c>
      <c r="AA195" s="5" cm="1">
        <f t="array" ref="AA195">SUM($C195*(INDEX('Growth rates'!$D$5:$AI$29,MATCH(Calcs!$B195,'Growth rates'!$C$5:$C$29,0),MATCH(Calcs!AA$4,'Growth rates'!$D$4:$AI$4,0))),AA$212*INDEX('nonroad scale'!$B$31:$B$55,MATCH(Calcs!$B195,'nonroad scale'!$A$31:$A$55,0),))</f>
        <v>4311399239.8209648</v>
      </c>
      <c r="AB195" s="5" cm="1">
        <f t="array" ref="AB195">SUM($C195*(INDEX('Growth rates'!$D$5:$AI$29,MATCH(Calcs!$B195,'Growth rates'!$C$5:$C$29,0),MATCH(Calcs!AB$4,'Growth rates'!$D$4:$AI$4,0))),AB$212*INDEX('nonroad scale'!$B$31:$B$55,MATCH(Calcs!$B195,'nonroad scale'!$A$31:$A$55,0),))</f>
        <v>4388622104.7773895</v>
      </c>
      <c r="AC195" s="5" cm="1">
        <f t="array" ref="AC195">SUM($C195*(INDEX('Growth rates'!$D$5:$AI$29,MATCH(Calcs!$B195,'Growth rates'!$C$5:$C$29,0),MATCH(Calcs!AC$4,'Growth rates'!$D$4:$AI$4,0))),AC$212*INDEX('nonroad scale'!$B$31:$B$55,MATCH(Calcs!$B195,'nonroad scale'!$A$31:$A$55,0),))</f>
        <v>4445288760.5084581</v>
      </c>
      <c r="AD195" s="5" cm="1">
        <f t="array" ref="AD195">SUM($C195*(INDEX('Growth rates'!$D$5:$AI$29,MATCH(Calcs!$B195,'Growth rates'!$C$5:$C$29,0),MATCH(Calcs!AD$4,'Growth rates'!$D$4:$AI$4,0))),AD$212*INDEX('nonroad scale'!$B$31:$B$55,MATCH(Calcs!$B195,'nonroad scale'!$A$31:$A$55,0),))</f>
        <v>4505929291.7594767</v>
      </c>
      <c r="AE195" s="5" cm="1">
        <f t="array" ref="AE195">SUM($C195*(INDEX('Growth rates'!$D$5:$AI$29,MATCH(Calcs!$B195,'Growth rates'!$C$5:$C$29,0),MATCH(Calcs!AE$4,'Growth rates'!$D$4:$AI$4,0))),AE$212*INDEX('nonroad scale'!$B$31:$B$55,MATCH(Calcs!$B195,'nonroad scale'!$A$31:$A$55,0),))</f>
        <v>4536404235.6360607</v>
      </c>
      <c r="AF195" s="5" cm="1">
        <f t="array" ref="AF195">SUM($C195*(INDEX('Growth rates'!$D$5:$AI$29,MATCH(Calcs!$B195,'Growth rates'!$C$5:$C$29,0),MATCH(Calcs!AF$4,'Growth rates'!$D$4:$AI$4,0))),AF$212*INDEX('nonroad scale'!$B$31:$B$55,MATCH(Calcs!$B195,'nonroad scale'!$A$31:$A$55,0),))</f>
        <v>4569117123.517993</v>
      </c>
      <c r="AG195" s="5" cm="1">
        <f t="array" ref="AG195">SUM($C195*(INDEX('Growth rates'!$D$5:$AI$29,MATCH(Calcs!$B195,'Growth rates'!$C$5:$C$29,0),MATCH(Calcs!AG$4,'Growth rates'!$D$4:$AI$4,0))),AG$212*INDEX('nonroad scale'!$B$31:$B$55,MATCH(Calcs!$B195,'nonroad scale'!$A$31:$A$55,0),))</f>
        <v>4603781761.2539291</v>
      </c>
      <c r="AH195" s="5" cm="1">
        <f t="array" ref="AH195">SUM($C195*(INDEX('Growth rates'!$D$5:$AI$29,MATCH(Calcs!$B195,'Growth rates'!$C$5:$C$29,0),MATCH(Calcs!AH$4,'Growth rates'!$D$4:$AI$4,0))),AH$212*INDEX('nonroad scale'!$B$31:$B$55,MATCH(Calcs!$B195,'nonroad scale'!$A$31:$A$55,0),))</f>
        <v>4654651673.6579018</v>
      </c>
      <c r="AI195" s="5" cm="1">
        <f t="array" ref="AI195">SUM($C195*(INDEX('Growth rates'!$D$5:$AI$29,MATCH(Calcs!$B195,'Growth rates'!$C$5:$C$29,0),MATCH(Calcs!AI$4,'Growth rates'!$D$4:$AI$4,0))),AI$212*INDEX('nonroad scale'!$B$31:$B$55,MATCH(Calcs!$B195,'nonroad scale'!$A$31:$A$55,0),))</f>
        <v>4714038088.0329409</v>
      </c>
      <c r="AJ195" s="11"/>
      <c r="AK195" s="11"/>
    </row>
    <row r="196" spans="1:37" x14ac:dyDescent="0.35">
      <c r="A196" t="str">
        <f t="shared" si="6"/>
        <v>OC</v>
      </c>
      <c r="B196" t="s">
        <v>771</v>
      </c>
      <c r="C196" s="125">
        <f>SUMIFS(EPA_data!$D:$D,EPA_data!$F:$F,$B196,EPA_data!$G:$G,$A196)*10^6</f>
        <v>0</v>
      </c>
      <c r="D196" s="137"/>
      <c r="E196" s="5" cm="1">
        <f t="array" ref="E196">SUM($C196*(INDEX('Growth rates'!$D$5:$AI$29,MATCH(Calcs!$B196,'Growth rates'!$C$5:$C$29,0),MATCH(Calcs!E$4,'Growth rates'!$D$4:$AI$4,0))),E$212*INDEX('nonroad scale'!$B$31:$B$55,MATCH(Calcs!$B196,'nonroad scale'!$A$31:$A$55,0),))</f>
        <v>0</v>
      </c>
      <c r="F196" s="5" cm="1">
        <f t="array" ref="F196">SUM($C196*(INDEX('Growth rates'!$D$5:$AI$29,MATCH(Calcs!$B196,'Growth rates'!$C$5:$C$29,0),MATCH(Calcs!F$4,'Growth rates'!$D$4:$AI$4,0))),F$212*INDEX('nonroad scale'!$B$31:$B$55,MATCH(Calcs!$B196,'nonroad scale'!$A$31:$A$55,0),))</f>
        <v>0</v>
      </c>
      <c r="G196" s="5" cm="1">
        <f t="array" ref="G196">SUM($C196*(INDEX('Growth rates'!$D$5:$AI$29,MATCH(Calcs!$B196,'Growth rates'!$C$5:$C$29,0),MATCH(Calcs!G$4,'Growth rates'!$D$4:$AI$4,0))),G$212*INDEX('nonroad scale'!$B$31:$B$55,MATCH(Calcs!$B196,'nonroad scale'!$A$31:$A$55,0),))</f>
        <v>0</v>
      </c>
      <c r="H196" s="5" cm="1">
        <f t="array" ref="H196">SUM($C196*(INDEX('Growth rates'!$D$5:$AI$29,MATCH(Calcs!$B196,'Growth rates'!$C$5:$C$29,0),MATCH(Calcs!H$4,'Growth rates'!$D$4:$AI$4,0))),H$212*INDEX('nonroad scale'!$B$31:$B$55,MATCH(Calcs!$B196,'nonroad scale'!$A$31:$A$55,0),))</f>
        <v>0</v>
      </c>
      <c r="I196" s="5" cm="1">
        <f t="array" ref="I196">SUM($C196*(INDEX('Growth rates'!$D$5:$AI$29,MATCH(Calcs!$B196,'Growth rates'!$C$5:$C$29,0),MATCH(Calcs!I$4,'Growth rates'!$D$4:$AI$4,0))),I$212*INDEX('nonroad scale'!$B$31:$B$55,MATCH(Calcs!$B196,'nonroad scale'!$A$31:$A$55,0),))</f>
        <v>0</v>
      </c>
      <c r="J196" s="5" cm="1">
        <f t="array" ref="J196">SUM($C196*(INDEX('Growth rates'!$D$5:$AI$29,MATCH(Calcs!$B196,'Growth rates'!$C$5:$C$29,0),MATCH(Calcs!J$4,'Growth rates'!$D$4:$AI$4,0))),J$212*INDEX('nonroad scale'!$B$31:$B$55,MATCH(Calcs!$B196,'nonroad scale'!$A$31:$A$55,0),))</f>
        <v>0</v>
      </c>
      <c r="K196" s="5" cm="1">
        <f t="array" ref="K196">SUM($C196*(INDEX('Growth rates'!$D$5:$AI$29,MATCH(Calcs!$B196,'Growth rates'!$C$5:$C$29,0),MATCH(Calcs!K$4,'Growth rates'!$D$4:$AI$4,0))),K$212*INDEX('nonroad scale'!$B$31:$B$55,MATCH(Calcs!$B196,'nonroad scale'!$A$31:$A$55,0),))</f>
        <v>0</v>
      </c>
      <c r="L196" s="5" cm="1">
        <f t="array" ref="L196">SUM($C196*(INDEX('Growth rates'!$D$5:$AI$29,MATCH(Calcs!$B196,'Growth rates'!$C$5:$C$29,0),MATCH(Calcs!L$4,'Growth rates'!$D$4:$AI$4,0))),L$212*INDEX('nonroad scale'!$B$31:$B$55,MATCH(Calcs!$B196,'nonroad scale'!$A$31:$A$55,0),))</f>
        <v>0</v>
      </c>
      <c r="M196" s="5" cm="1">
        <f t="array" ref="M196">SUM($C196*(INDEX('Growth rates'!$D$5:$AI$29,MATCH(Calcs!$B196,'Growth rates'!$C$5:$C$29,0),MATCH(Calcs!M$4,'Growth rates'!$D$4:$AI$4,0))),M$212*INDEX('nonroad scale'!$B$31:$B$55,MATCH(Calcs!$B196,'nonroad scale'!$A$31:$A$55,0),))</f>
        <v>0</v>
      </c>
      <c r="N196" s="5" cm="1">
        <f t="array" ref="N196">SUM($C196*(INDEX('Growth rates'!$D$5:$AI$29,MATCH(Calcs!$B196,'Growth rates'!$C$5:$C$29,0),MATCH(Calcs!N$4,'Growth rates'!$D$4:$AI$4,0))),N$212*INDEX('nonroad scale'!$B$31:$B$55,MATCH(Calcs!$B196,'nonroad scale'!$A$31:$A$55,0),))</f>
        <v>0</v>
      </c>
      <c r="O196" s="5" cm="1">
        <f t="array" ref="O196">SUM($C196*(INDEX('Growth rates'!$D$5:$AI$29,MATCH(Calcs!$B196,'Growth rates'!$C$5:$C$29,0),MATCH(Calcs!O$4,'Growth rates'!$D$4:$AI$4,0))),O$212*INDEX('nonroad scale'!$B$31:$B$55,MATCH(Calcs!$B196,'nonroad scale'!$A$31:$A$55,0),))</f>
        <v>0</v>
      </c>
      <c r="P196" s="5" cm="1">
        <f t="array" ref="P196">SUM($C196*(INDEX('Growth rates'!$D$5:$AI$29,MATCH(Calcs!$B196,'Growth rates'!$C$5:$C$29,0),MATCH(Calcs!P$4,'Growth rates'!$D$4:$AI$4,0))),P$212*INDEX('nonroad scale'!$B$31:$B$55,MATCH(Calcs!$B196,'nonroad scale'!$A$31:$A$55,0),))</f>
        <v>0</v>
      </c>
      <c r="Q196" s="5" cm="1">
        <f t="array" ref="Q196">SUM($C196*(INDEX('Growth rates'!$D$5:$AI$29,MATCH(Calcs!$B196,'Growth rates'!$C$5:$C$29,0),MATCH(Calcs!Q$4,'Growth rates'!$D$4:$AI$4,0))),Q$212*INDEX('nonroad scale'!$B$31:$B$55,MATCH(Calcs!$B196,'nonroad scale'!$A$31:$A$55,0),))</f>
        <v>0</v>
      </c>
      <c r="R196" s="5" cm="1">
        <f t="array" ref="R196">SUM($C196*(INDEX('Growth rates'!$D$5:$AI$29,MATCH(Calcs!$B196,'Growth rates'!$C$5:$C$29,0),MATCH(Calcs!R$4,'Growth rates'!$D$4:$AI$4,0))),R$212*INDEX('nonroad scale'!$B$31:$B$55,MATCH(Calcs!$B196,'nonroad scale'!$A$31:$A$55,0),))</f>
        <v>0</v>
      </c>
      <c r="S196" s="5" cm="1">
        <f t="array" ref="S196">SUM($C196*(INDEX('Growth rates'!$D$5:$AI$29,MATCH(Calcs!$B196,'Growth rates'!$C$5:$C$29,0),MATCH(Calcs!S$4,'Growth rates'!$D$4:$AI$4,0))),S$212*INDEX('nonroad scale'!$B$31:$B$55,MATCH(Calcs!$B196,'nonroad scale'!$A$31:$A$55,0),))</f>
        <v>0</v>
      </c>
      <c r="T196" s="5" cm="1">
        <f t="array" ref="T196">SUM($C196*(INDEX('Growth rates'!$D$5:$AI$29,MATCH(Calcs!$B196,'Growth rates'!$C$5:$C$29,0),MATCH(Calcs!T$4,'Growth rates'!$D$4:$AI$4,0))),T$212*INDEX('nonroad scale'!$B$31:$B$55,MATCH(Calcs!$B196,'nonroad scale'!$A$31:$A$55,0),))</f>
        <v>0</v>
      </c>
      <c r="U196" s="5" cm="1">
        <f t="array" ref="U196">SUM($C196*(INDEX('Growth rates'!$D$5:$AI$29,MATCH(Calcs!$B196,'Growth rates'!$C$5:$C$29,0),MATCH(Calcs!U$4,'Growth rates'!$D$4:$AI$4,0))),U$212*INDEX('nonroad scale'!$B$31:$B$55,MATCH(Calcs!$B196,'nonroad scale'!$A$31:$A$55,0),))</f>
        <v>0</v>
      </c>
      <c r="V196" s="5" cm="1">
        <f t="array" ref="V196">SUM($C196*(INDEX('Growth rates'!$D$5:$AI$29,MATCH(Calcs!$B196,'Growth rates'!$C$5:$C$29,0),MATCH(Calcs!V$4,'Growth rates'!$D$4:$AI$4,0))),V$212*INDEX('nonroad scale'!$B$31:$B$55,MATCH(Calcs!$B196,'nonroad scale'!$A$31:$A$55,0),))</f>
        <v>0</v>
      </c>
      <c r="W196" s="5" cm="1">
        <f t="array" ref="W196">SUM($C196*(INDEX('Growth rates'!$D$5:$AI$29,MATCH(Calcs!$B196,'Growth rates'!$C$5:$C$29,0),MATCH(Calcs!W$4,'Growth rates'!$D$4:$AI$4,0))),W$212*INDEX('nonroad scale'!$B$31:$B$55,MATCH(Calcs!$B196,'nonroad scale'!$A$31:$A$55,0),))</f>
        <v>0</v>
      </c>
      <c r="X196" s="5" cm="1">
        <f t="array" ref="X196">SUM($C196*(INDEX('Growth rates'!$D$5:$AI$29,MATCH(Calcs!$B196,'Growth rates'!$C$5:$C$29,0),MATCH(Calcs!X$4,'Growth rates'!$D$4:$AI$4,0))),X$212*INDEX('nonroad scale'!$B$31:$B$55,MATCH(Calcs!$B196,'nonroad scale'!$A$31:$A$55,0),))</f>
        <v>0</v>
      </c>
      <c r="Y196" s="5" cm="1">
        <f t="array" ref="Y196">SUM($C196*(INDEX('Growth rates'!$D$5:$AI$29,MATCH(Calcs!$B196,'Growth rates'!$C$5:$C$29,0),MATCH(Calcs!Y$4,'Growth rates'!$D$4:$AI$4,0))),Y$212*INDEX('nonroad scale'!$B$31:$B$55,MATCH(Calcs!$B196,'nonroad scale'!$A$31:$A$55,0),))</f>
        <v>0</v>
      </c>
      <c r="Z196" s="5" cm="1">
        <f t="array" ref="Z196">SUM($C196*(INDEX('Growth rates'!$D$5:$AI$29,MATCH(Calcs!$B196,'Growth rates'!$C$5:$C$29,0),MATCH(Calcs!Z$4,'Growth rates'!$D$4:$AI$4,0))),Z$212*INDEX('nonroad scale'!$B$31:$B$55,MATCH(Calcs!$B196,'nonroad scale'!$A$31:$A$55,0),))</f>
        <v>0</v>
      </c>
      <c r="AA196" s="5" cm="1">
        <f t="array" ref="AA196">SUM($C196*(INDEX('Growth rates'!$D$5:$AI$29,MATCH(Calcs!$B196,'Growth rates'!$C$5:$C$29,0),MATCH(Calcs!AA$4,'Growth rates'!$D$4:$AI$4,0))),AA$212*INDEX('nonroad scale'!$B$31:$B$55,MATCH(Calcs!$B196,'nonroad scale'!$A$31:$A$55,0),))</f>
        <v>0</v>
      </c>
      <c r="AB196" s="5" cm="1">
        <f t="array" ref="AB196">SUM($C196*(INDEX('Growth rates'!$D$5:$AI$29,MATCH(Calcs!$B196,'Growth rates'!$C$5:$C$29,0),MATCH(Calcs!AB$4,'Growth rates'!$D$4:$AI$4,0))),AB$212*INDEX('nonroad scale'!$B$31:$B$55,MATCH(Calcs!$B196,'nonroad scale'!$A$31:$A$55,0),))</f>
        <v>0</v>
      </c>
      <c r="AC196" s="5" cm="1">
        <f t="array" ref="AC196">SUM($C196*(INDEX('Growth rates'!$D$5:$AI$29,MATCH(Calcs!$B196,'Growth rates'!$C$5:$C$29,0),MATCH(Calcs!AC$4,'Growth rates'!$D$4:$AI$4,0))),AC$212*INDEX('nonroad scale'!$B$31:$B$55,MATCH(Calcs!$B196,'nonroad scale'!$A$31:$A$55,0),))</f>
        <v>0</v>
      </c>
      <c r="AD196" s="5" cm="1">
        <f t="array" ref="AD196">SUM($C196*(INDEX('Growth rates'!$D$5:$AI$29,MATCH(Calcs!$B196,'Growth rates'!$C$5:$C$29,0),MATCH(Calcs!AD$4,'Growth rates'!$D$4:$AI$4,0))),AD$212*INDEX('nonroad scale'!$B$31:$B$55,MATCH(Calcs!$B196,'nonroad scale'!$A$31:$A$55,0),))</f>
        <v>0</v>
      </c>
      <c r="AE196" s="5" cm="1">
        <f t="array" ref="AE196">SUM($C196*(INDEX('Growth rates'!$D$5:$AI$29,MATCH(Calcs!$B196,'Growth rates'!$C$5:$C$29,0),MATCH(Calcs!AE$4,'Growth rates'!$D$4:$AI$4,0))),AE$212*INDEX('nonroad scale'!$B$31:$B$55,MATCH(Calcs!$B196,'nonroad scale'!$A$31:$A$55,0),))</f>
        <v>0</v>
      </c>
      <c r="AF196" s="5" cm="1">
        <f t="array" ref="AF196">SUM($C196*(INDEX('Growth rates'!$D$5:$AI$29,MATCH(Calcs!$B196,'Growth rates'!$C$5:$C$29,0),MATCH(Calcs!AF$4,'Growth rates'!$D$4:$AI$4,0))),AF$212*INDEX('nonroad scale'!$B$31:$B$55,MATCH(Calcs!$B196,'nonroad scale'!$A$31:$A$55,0),))</f>
        <v>0</v>
      </c>
      <c r="AG196" s="5" cm="1">
        <f t="array" ref="AG196">SUM($C196*(INDEX('Growth rates'!$D$5:$AI$29,MATCH(Calcs!$B196,'Growth rates'!$C$5:$C$29,0),MATCH(Calcs!AG$4,'Growth rates'!$D$4:$AI$4,0))),AG$212*INDEX('nonroad scale'!$B$31:$B$55,MATCH(Calcs!$B196,'nonroad scale'!$A$31:$A$55,0),))</f>
        <v>0</v>
      </c>
      <c r="AH196" s="5" cm="1">
        <f t="array" ref="AH196">SUM($C196*(INDEX('Growth rates'!$D$5:$AI$29,MATCH(Calcs!$B196,'Growth rates'!$C$5:$C$29,0),MATCH(Calcs!AH$4,'Growth rates'!$D$4:$AI$4,0))),AH$212*INDEX('nonroad scale'!$B$31:$B$55,MATCH(Calcs!$B196,'nonroad scale'!$A$31:$A$55,0),))</f>
        <v>0</v>
      </c>
      <c r="AI196" s="5" cm="1">
        <f t="array" ref="AI196">SUM($C196*(INDEX('Growth rates'!$D$5:$AI$29,MATCH(Calcs!$B196,'Growth rates'!$C$5:$C$29,0),MATCH(Calcs!AI$4,'Growth rates'!$D$4:$AI$4,0))),AI$212*INDEX('nonroad scale'!$B$31:$B$55,MATCH(Calcs!$B196,'nonroad scale'!$A$31:$A$55,0),))</f>
        <v>0</v>
      </c>
      <c r="AJ196" s="11"/>
      <c r="AK196" s="11"/>
    </row>
    <row r="197" spans="1:37" x14ac:dyDescent="0.35">
      <c r="A197" t="str">
        <f t="shared" si="6"/>
        <v>OC</v>
      </c>
      <c r="B197" t="s">
        <v>772</v>
      </c>
      <c r="C197" s="125">
        <f>SUMIFS(EPA_data!$D:$D,EPA_data!$F:$F,$B197,EPA_data!$G:$G,$A197)*10^6</f>
        <v>0</v>
      </c>
      <c r="D197" s="137"/>
      <c r="E197" s="5" cm="1">
        <f t="array" ref="E197">SUM($C197*(INDEX('Growth rates'!$D$5:$AI$29,MATCH(Calcs!$B197,'Growth rates'!$C$5:$C$29,0),MATCH(Calcs!E$4,'Growth rates'!$D$4:$AI$4,0))),E$212*INDEX('nonroad scale'!$B$31:$B$55,MATCH(Calcs!$B197,'nonroad scale'!$A$31:$A$55,0),))</f>
        <v>0</v>
      </c>
      <c r="F197" s="5" cm="1">
        <f t="array" ref="F197">SUM($C197*(INDEX('Growth rates'!$D$5:$AI$29,MATCH(Calcs!$B197,'Growth rates'!$C$5:$C$29,0),MATCH(Calcs!F$4,'Growth rates'!$D$4:$AI$4,0))),F$212*INDEX('nonroad scale'!$B$31:$B$55,MATCH(Calcs!$B197,'nonroad scale'!$A$31:$A$55,0),))</f>
        <v>0</v>
      </c>
      <c r="G197" s="5" cm="1">
        <f t="array" ref="G197">SUM($C197*(INDEX('Growth rates'!$D$5:$AI$29,MATCH(Calcs!$B197,'Growth rates'!$C$5:$C$29,0),MATCH(Calcs!G$4,'Growth rates'!$D$4:$AI$4,0))),G$212*INDEX('nonroad scale'!$B$31:$B$55,MATCH(Calcs!$B197,'nonroad scale'!$A$31:$A$55,0),))</f>
        <v>0</v>
      </c>
      <c r="H197" s="5" cm="1">
        <f t="array" ref="H197">SUM($C197*(INDEX('Growth rates'!$D$5:$AI$29,MATCH(Calcs!$B197,'Growth rates'!$C$5:$C$29,0),MATCH(Calcs!H$4,'Growth rates'!$D$4:$AI$4,0))),H$212*INDEX('nonroad scale'!$B$31:$B$55,MATCH(Calcs!$B197,'nonroad scale'!$A$31:$A$55,0),))</f>
        <v>0</v>
      </c>
      <c r="I197" s="5" cm="1">
        <f t="array" ref="I197">SUM($C197*(INDEX('Growth rates'!$D$5:$AI$29,MATCH(Calcs!$B197,'Growth rates'!$C$5:$C$29,0),MATCH(Calcs!I$4,'Growth rates'!$D$4:$AI$4,0))),I$212*INDEX('nonroad scale'!$B$31:$B$55,MATCH(Calcs!$B197,'nonroad scale'!$A$31:$A$55,0),))</f>
        <v>0</v>
      </c>
      <c r="J197" s="5" cm="1">
        <f t="array" ref="J197">SUM($C197*(INDEX('Growth rates'!$D$5:$AI$29,MATCH(Calcs!$B197,'Growth rates'!$C$5:$C$29,0),MATCH(Calcs!J$4,'Growth rates'!$D$4:$AI$4,0))),J$212*INDEX('nonroad scale'!$B$31:$B$55,MATCH(Calcs!$B197,'nonroad scale'!$A$31:$A$55,0),))</f>
        <v>0</v>
      </c>
      <c r="K197" s="5" cm="1">
        <f t="array" ref="K197">SUM($C197*(INDEX('Growth rates'!$D$5:$AI$29,MATCH(Calcs!$B197,'Growth rates'!$C$5:$C$29,0),MATCH(Calcs!K$4,'Growth rates'!$D$4:$AI$4,0))),K$212*INDEX('nonroad scale'!$B$31:$B$55,MATCH(Calcs!$B197,'nonroad scale'!$A$31:$A$55,0),))</f>
        <v>0</v>
      </c>
      <c r="L197" s="5" cm="1">
        <f t="array" ref="L197">SUM($C197*(INDEX('Growth rates'!$D$5:$AI$29,MATCH(Calcs!$B197,'Growth rates'!$C$5:$C$29,0),MATCH(Calcs!L$4,'Growth rates'!$D$4:$AI$4,0))),L$212*INDEX('nonroad scale'!$B$31:$B$55,MATCH(Calcs!$B197,'nonroad scale'!$A$31:$A$55,0),))</f>
        <v>0</v>
      </c>
      <c r="M197" s="5" cm="1">
        <f t="array" ref="M197">SUM($C197*(INDEX('Growth rates'!$D$5:$AI$29,MATCH(Calcs!$B197,'Growth rates'!$C$5:$C$29,0),MATCH(Calcs!M$4,'Growth rates'!$D$4:$AI$4,0))),M$212*INDEX('nonroad scale'!$B$31:$B$55,MATCH(Calcs!$B197,'nonroad scale'!$A$31:$A$55,0),))</f>
        <v>0</v>
      </c>
      <c r="N197" s="5" cm="1">
        <f t="array" ref="N197">SUM($C197*(INDEX('Growth rates'!$D$5:$AI$29,MATCH(Calcs!$B197,'Growth rates'!$C$5:$C$29,0),MATCH(Calcs!N$4,'Growth rates'!$D$4:$AI$4,0))),N$212*INDEX('nonroad scale'!$B$31:$B$55,MATCH(Calcs!$B197,'nonroad scale'!$A$31:$A$55,0),))</f>
        <v>0</v>
      </c>
      <c r="O197" s="5" cm="1">
        <f t="array" ref="O197">SUM($C197*(INDEX('Growth rates'!$D$5:$AI$29,MATCH(Calcs!$B197,'Growth rates'!$C$5:$C$29,0),MATCH(Calcs!O$4,'Growth rates'!$D$4:$AI$4,0))),O$212*INDEX('nonroad scale'!$B$31:$B$55,MATCH(Calcs!$B197,'nonroad scale'!$A$31:$A$55,0),))</f>
        <v>0</v>
      </c>
      <c r="P197" s="5" cm="1">
        <f t="array" ref="P197">SUM($C197*(INDEX('Growth rates'!$D$5:$AI$29,MATCH(Calcs!$B197,'Growth rates'!$C$5:$C$29,0),MATCH(Calcs!P$4,'Growth rates'!$D$4:$AI$4,0))),P$212*INDEX('nonroad scale'!$B$31:$B$55,MATCH(Calcs!$B197,'nonroad scale'!$A$31:$A$55,0),))</f>
        <v>0</v>
      </c>
      <c r="Q197" s="5" cm="1">
        <f t="array" ref="Q197">SUM($C197*(INDEX('Growth rates'!$D$5:$AI$29,MATCH(Calcs!$B197,'Growth rates'!$C$5:$C$29,0),MATCH(Calcs!Q$4,'Growth rates'!$D$4:$AI$4,0))),Q$212*INDEX('nonroad scale'!$B$31:$B$55,MATCH(Calcs!$B197,'nonroad scale'!$A$31:$A$55,0),))</f>
        <v>0</v>
      </c>
      <c r="R197" s="5" cm="1">
        <f t="array" ref="R197">SUM($C197*(INDEX('Growth rates'!$D$5:$AI$29,MATCH(Calcs!$B197,'Growth rates'!$C$5:$C$29,0),MATCH(Calcs!R$4,'Growth rates'!$D$4:$AI$4,0))),R$212*INDEX('nonroad scale'!$B$31:$B$55,MATCH(Calcs!$B197,'nonroad scale'!$A$31:$A$55,0),))</f>
        <v>0</v>
      </c>
      <c r="S197" s="5" cm="1">
        <f t="array" ref="S197">SUM($C197*(INDEX('Growth rates'!$D$5:$AI$29,MATCH(Calcs!$B197,'Growth rates'!$C$5:$C$29,0),MATCH(Calcs!S$4,'Growth rates'!$D$4:$AI$4,0))),S$212*INDEX('nonroad scale'!$B$31:$B$55,MATCH(Calcs!$B197,'nonroad scale'!$A$31:$A$55,0),))</f>
        <v>0</v>
      </c>
      <c r="T197" s="5" cm="1">
        <f t="array" ref="T197">SUM($C197*(INDEX('Growth rates'!$D$5:$AI$29,MATCH(Calcs!$B197,'Growth rates'!$C$5:$C$29,0),MATCH(Calcs!T$4,'Growth rates'!$D$4:$AI$4,0))),T$212*INDEX('nonroad scale'!$B$31:$B$55,MATCH(Calcs!$B197,'nonroad scale'!$A$31:$A$55,0),))</f>
        <v>0</v>
      </c>
      <c r="U197" s="5" cm="1">
        <f t="array" ref="U197">SUM($C197*(INDEX('Growth rates'!$D$5:$AI$29,MATCH(Calcs!$B197,'Growth rates'!$C$5:$C$29,0),MATCH(Calcs!U$4,'Growth rates'!$D$4:$AI$4,0))),U$212*INDEX('nonroad scale'!$B$31:$B$55,MATCH(Calcs!$B197,'nonroad scale'!$A$31:$A$55,0),))</f>
        <v>0</v>
      </c>
      <c r="V197" s="5" cm="1">
        <f t="array" ref="V197">SUM($C197*(INDEX('Growth rates'!$D$5:$AI$29,MATCH(Calcs!$B197,'Growth rates'!$C$5:$C$29,0),MATCH(Calcs!V$4,'Growth rates'!$D$4:$AI$4,0))),V$212*INDEX('nonroad scale'!$B$31:$B$55,MATCH(Calcs!$B197,'nonroad scale'!$A$31:$A$55,0),))</f>
        <v>0</v>
      </c>
      <c r="W197" s="5" cm="1">
        <f t="array" ref="W197">SUM($C197*(INDEX('Growth rates'!$D$5:$AI$29,MATCH(Calcs!$B197,'Growth rates'!$C$5:$C$29,0),MATCH(Calcs!W$4,'Growth rates'!$D$4:$AI$4,0))),W$212*INDEX('nonroad scale'!$B$31:$B$55,MATCH(Calcs!$B197,'nonroad scale'!$A$31:$A$55,0),))</f>
        <v>0</v>
      </c>
      <c r="X197" s="5" cm="1">
        <f t="array" ref="X197">SUM($C197*(INDEX('Growth rates'!$D$5:$AI$29,MATCH(Calcs!$B197,'Growth rates'!$C$5:$C$29,0),MATCH(Calcs!X$4,'Growth rates'!$D$4:$AI$4,0))),X$212*INDEX('nonroad scale'!$B$31:$B$55,MATCH(Calcs!$B197,'nonroad scale'!$A$31:$A$55,0),))</f>
        <v>0</v>
      </c>
      <c r="Y197" s="5" cm="1">
        <f t="array" ref="Y197">SUM($C197*(INDEX('Growth rates'!$D$5:$AI$29,MATCH(Calcs!$B197,'Growth rates'!$C$5:$C$29,0),MATCH(Calcs!Y$4,'Growth rates'!$D$4:$AI$4,0))),Y$212*INDEX('nonroad scale'!$B$31:$B$55,MATCH(Calcs!$B197,'nonroad scale'!$A$31:$A$55,0),))</f>
        <v>0</v>
      </c>
      <c r="Z197" s="5" cm="1">
        <f t="array" ref="Z197">SUM($C197*(INDEX('Growth rates'!$D$5:$AI$29,MATCH(Calcs!$B197,'Growth rates'!$C$5:$C$29,0),MATCH(Calcs!Z$4,'Growth rates'!$D$4:$AI$4,0))),Z$212*INDEX('nonroad scale'!$B$31:$B$55,MATCH(Calcs!$B197,'nonroad scale'!$A$31:$A$55,0),))</f>
        <v>0</v>
      </c>
      <c r="AA197" s="5" cm="1">
        <f t="array" ref="AA197">SUM($C197*(INDEX('Growth rates'!$D$5:$AI$29,MATCH(Calcs!$B197,'Growth rates'!$C$5:$C$29,0),MATCH(Calcs!AA$4,'Growth rates'!$D$4:$AI$4,0))),AA$212*INDEX('nonroad scale'!$B$31:$B$55,MATCH(Calcs!$B197,'nonroad scale'!$A$31:$A$55,0),))</f>
        <v>0</v>
      </c>
      <c r="AB197" s="5" cm="1">
        <f t="array" ref="AB197">SUM($C197*(INDEX('Growth rates'!$D$5:$AI$29,MATCH(Calcs!$B197,'Growth rates'!$C$5:$C$29,0),MATCH(Calcs!AB$4,'Growth rates'!$D$4:$AI$4,0))),AB$212*INDEX('nonroad scale'!$B$31:$B$55,MATCH(Calcs!$B197,'nonroad scale'!$A$31:$A$55,0),))</f>
        <v>0</v>
      </c>
      <c r="AC197" s="5" cm="1">
        <f t="array" ref="AC197">SUM($C197*(INDEX('Growth rates'!$D$5:$AI$29,MATCH(Calcs!$B197,'Growth rates'!$C$5:$C$29,0),MATCH(Calcs!AC$4,'Growth rates'!$D$4:$AI$4,0))),AC$212*INDEX('nonroad scale'!$B$31:$B$55,MATCH(Calcs!$B197,'nonroad scale'!$A$31:$A$55,0),))</f>
        <v>0</v>
      </c>
      <c r="AD197" s="5" cm="1">
        <f t="array" ref="AD197">SUM($C197*(INDEX('Growth rates'!$D$5:$AI$29,MATCH(Calcs!$B197,'Growth rates'!$C$5:$C$29,0),MATCH(Calcs!AD$4,'Growth rates'!$D$4:$AI$4,0))),AD$212*INDEX('nonroad scale'!$B$31:$B$55,MATCH(Calcs!$B197,'nonroad scale'!$A$31:$A$55,0),))</f>
        <v>0</v>
      </c>
      <c r="AE197" s="5" cm="1">
        <f t="array" ref="AE197">SUM($C197*(INDEX('Growth rates'!$D$5:$AI$29,MATCH(Calcs!$B197,'Growth rates'!$C$5:$C$29,0),MATCH(Calcs!AE$4,'Growth rates'!$D$4:$AI$4,0))),AE$212*INDEX('nonroad scale'!$B$31:$B$55,MATCH(Calcs!$B197,'nonroad scale'!$A$31:$A$55,0),))</f>
        <v>0</v>
      </c>
      <c r="AF197" s="5" cm="1">
        <f t="array" ref="AF197">SUM($C197*(INDEX('Growth rates'!$D$5:$AI$29,MATCH(Calcs!$B197,'Growth rates'!$C$5:$C$29,0),MATCH(Calcs!AF$4,'Growth rates'!$D$4:$AI$4,0))),AF$212*INDEX('nonroad scale'!$B$31:$B$55,MATCH(Calcs!$B197,'nonroad scale'!$A$31:$A$55,0),))</f>
        <v>0</v>
      </c>
      <c r="AG197" s="5" cm="1">
        <f t="array" ref="AG197">SUM($C197*(INDEX('Growth rates'!$D$5:$AI$29,MATCH(Calcs!$B197,'Growth rates'!$C$5:$C$29,0),MATCH(Calcs!AG$4,'Growth rates'!$D$4:$AI$4,0))),AG$212*INDEX('nonroad scale'!$B$31:$B$55,MATCH(Calcs!$B197,'nonroad scale'!$A$31:$A$55,0),))</f>
        <v>0</v>
      </c>
      <c r="AH197" s="5" cm="1">
        <f t="array" ref="AH197">SUM($C197*(INDEX('Growth rates'!$D$5:$AI$29,MATCH(Calcs!$B197,'Growth rates'!$C$5:$C$29,0),MATCH(Calcs!AH$4,'Growth rates'!$D$4:$AI$4,0))),AH$212*INDEX('nonroad scale'!$B$31:$B$55,MATCH(Calcs!$B197,'nonroad scale'!$A$31:$A$55,0),))</f>
        <v>0</v>
      </c>
      <c r="AI197" s="5" cm="1">
        <f t="array" ref="AI197">SUM($C197*(INDEX('Growth rates'!$D$5:$AI$29,MATCH(Calcs!$B197,'Growth rates'!$C$5:$C$29,0),MATCH(Calcs!AI$4,'Growth rates'!$D$4:$AI$4,0))),AI$212*INDEX('nonroad scale'!$B$31:$B$55,MATCH(Calcs!$B197,'nonroad scale'!$A$31:$A$55,0),))</f>
        <v>0</v>
      </c>
      <c r="AJ197" s="11"/>
      <c r="AK197" s="11"/>
    </row>
    <row r="198" spans="1:37" x14ac:dyDescent="0.35">
      <c r="A198" t="str">
        <f t="shared" si="6"/>
        <v>OC</v>
      </c>
      <c r="B198" t="s">
        <v>760</v>
      </c>
      <c r="C198" s="11">
        <f>SUMIFS(EPA_data!$D:$D,EPA_data!$F:$F,$B198,EPA_data!$G:$G,$A198)*10^6</f>
        <v>847795507.85863531</v>
      </c>
      <c r="D198" s="136"/>
      <c r="E198" s="5" cm="1">
        <f t="array" ref="E198">SUM($C198*(INDEX('Growth rates'!$D$5:$AI$29,MATCH(Calcs!$B198,'Growth rates'!$C$5:$C$29,0),MATCH(Calcs!E$4,'Growth rates'!$D$4:$AI$4,0))),E$212*INDEX('nonroad scale'!$B$31:$B$55,MATCH(Calcs!$B198,'nonroad scale'!$A$31:$A$55,0),))</f>
        <v>950582227.86404061</v>
      </c>
      <c r="F198" s="5" cm="1">
        <f t="array" ref="F198">SUM($C198*(INDEX('Growth rates'!$D$5:$AI$29,MATCH(Calcs!$B198,'Growth rates'!$C$5:$C$29,0),MATCH(Calcs!F$4,'Growth rates'!$D$4:$AI$4,0))),F$212*INDEX('nonroad scale'!$B$31:$B$55,MATCH(Calcs!$B198,'nonroad scale'!$A$31:$A$55,0),))</f>
        <v>950582227.86404061</v>
      </c>
      <c r="G198" s="5" cm="1">
        <f t="array" ref="G198">SUM($C198*(INDEX('Growth rates'!$D$5:$AI$29,MATCH(Calcs!$B198,'Growth rates'!$C$5:$C$29,0),MATCH(Calcs!G$4,'Growth rates'!$D$4:$AI$4,0))),G$212*INDEX('nonroad scale'!$B$31:$B$55,MATCH(Calcs!$B198,'nonroad scale'!$A$31:$A$55,0),))</f>
        <v>950582227.86404061</v>
      </c>
      <c r="H198" s="5" cm="1">
        <f t="array" ref="H198">SUM($C198*(INDEX('Growth rates'!$D$5:$AI$29,MATCH(Calcs!$B198,'Growth rates'!$C$5:$C$29,0),MATCH(Calcs!H$4,'Growth rates'!$D$4:$AI$4,0))),H$212*INDEX('nonroad scale'!$B$31:$B$55,MATCH(Calcs!$B198,'nonroad scale'!$A$31:$A$55,0),))</f>
        <v>950582227.86404061</v>
      </c>
      <c r="I198" s="5" cm="1">
        <f t="array" ref="I198">SUM($C198*(INDEX('Growth rates'!$D$5:$AI$29,MATCH(Calcs!$B198,'Growth rates'!$C$5:$C$29,0),MATCH(Calcs!I$4,'Growth rates'!$D$4:$AI$4,0))),I$212*INDEX('nonroad scale'!$B$31:$B$55,MATCH(Calcs!$B198,'nonroad scale'!$A$31:$A$55,0),))</f>
        <v>1079761588.4503186</v>
      </c>
      <c r="J198" s="5" cm="1">
        <f t="array" ref="J198">SUM($C198*(INDEX('Growth rates'!$D$5:$AI$29,MATCH(Calcs!$B198,'Growth rates'!$C$5:$C$29,0),MATCH(Calcs!J$4,'Growth rates'!$D$4:$AI$4,0))),J$212*INDEX('nonroad scale'!$B$31:$B$55,MATCH(Calcs!$B198,'nonroad scale'!$A$31:$A$55,0),))</f>
        <v>1036603696.2035325</v>
      </c>
      <c r="K198" s="5" cm="1">
        <f t="array" ref="K198">SUM($C198*(INDEX('Growth rates'!$D$5:$AI$29,MATCH(Calcs!$B198,'Growth rates'!$C$5:$C$29,0),MATCH(Calcs!K$4,'Growth rates'!$D$4:$AI$4,0))),K$212*INDEX('nonroad scale'!$B$31:$B$55,MATCH(Calcs!$B198,'nonroad scale'!$A$31:$A$55,0),))</f>
        <v>1025455012.9290879</v>
      </c>
      <c r="L198" s="5" cm="1">
        <f t="array" ref="L198">SUM($C198*(INDEX('Growth rates'!$D$5:$AI$29,MATCH(Calcs!$B198,'Growth rates'!$C$5:$C$29,0),MATCH(Calcs!L$4,'Growth rates'!$D$4:$AI$4,0))),L$212*INDEX('nonroad scale'!$B$31:$B$55,MATCH(Calcs!$B198,'nonroad scale'!$A$31:$A$55,0),))</f>
        <v>1039949917.6669943</v>
      </c>
      <c r="M198" s="5" cm="1">
        <f t="array" ref="M198">SUM($C198*(INDEX('Growth rates'!$D$5:$AI$29,MATCH(Calcs!$B198,'Growth rates'!$C$5:$C$29,0),MATCH(Calcs!M$4,'Growth rates'!$D$4:$AI$4,0))),M$212*INDEX('nonroad scale'!$B$31:$B$55,MATCH(Calcs!$B198,'nonroad scale'!$A$31:$A$55,0),))</f>
        <v>1056040271.8657606</v>
      </c>
      <c r="N198" s="5" cm="1">
        <f t="array" ref="N198">SUM($C198*(INDEX('Growth rates'!$D$5:$AI$29,MATCH(Calcs!$B198,'Growth rates'!$C$5:$C$29,0),MATCH(Calcs!N$4,'Growth rates'!$D$4:$AI$4,0))),N$212*INDEX('nonroad scale'!$B$31:$B$55,MATCH(Calcs!$B198,'nonroad scale'!$A$31:$A$55,0),))</f>
        <v>1067574342.2045827</v>
      </c>
      <c r="O198" s="5" cm="1">
        <f t="array" ref="O198">SUM($C198*(INDEX('Growth rates'!$D$5:$AI$29,MATCH(Calcs!$B198,'Growth rates'!$C$5:$C$29,0),MATCH(Calcs!O$4,'Growth rates'!$D$4:$AI$4,0))),O$212*INDEX('nonroad scale'!$B$31:$B$55,MATCH(Calcs!$B198,'nonroad scale'!$A$31:$A$55,0),))</f>
        <v>1077332086.4209471</v>
      </c>
      <c r="P198" s="5" cm="1">
        <f t="array" ref="P198">SUM($C198*(INDEX('Growth rates'!$D$5:$AI$29,MATCH(Calcs!$B198,'Growth rates'!$C$5:$C$29,0),MATCH(Calcs!P$4,'Growth rates'!$D$4:$AI$4,0))),P$212*INDEX('nonroad scale'!$B$31:$B$55,MATCH(Calcs!$B198,'nonroad scale'!$A$31:$A$55,0),))</f>
        <v>1089521965.1748111</v>
      </c>
      <c r="Q198" s="5" cm="1">
        <f t="array" ref="Q198">SUM($C198*(INDEX('Growth rates'!$D$5:$AI$29,MATCH(Calcs!$B198,'Growth rates'!$C$5:$C$29,0),MATCH(Calcs!Q$4,'Growth rates'!$D$4:$AI$4,0))),Q$212*INDEX('nonroad scale'!$B$31:$B$55,MATCH(Calcs!$B198,'nonroad scale'!$A$31:$A$55,0),))</f>
        <v>1101088578.6171243</v>
      </c>
      <c r="R198" s="5" cm="1">
        <f t="array" ref="R198">SUM($C198*(INDEX('Growth rates'!$D$5:$AI$29,MATCH(Calcs!$B198,'Growth rates'!$C$5:$C$29,0),MATCH(Calcs!R$4,'Growth rates'!$D$4:$AI$4,0))),R$212*INDEX('nonroad scale'!$B$31:$B$55,MATCH(Calcs!$B198,'nonroad scale'!$A$31:$A$55,0),))</f>
        <v>1112287094.8954763</v>
      </c>
      <c r="S198" s="5" cm="1">
        <f t="array" ref="S198">SUM($C198*(INDEX('Growth rates'!$D$5:$AI$29,MATCH(Calcs!$B198,'Growth rates'!$C$5:$C$29,0),MATCH(Calcs!S$4,'Growth rates'!$D$4:$AI$4,0))),S$212*INDEX('nonroad scale'!$B$31:$B$55,MATCH(Calcs!$B198,'nonroad scale'!$A$31:$A$55,0),))</f>
        <v>1120761482.5765195</v>
      </c>
      <c r="T198" s="5" cm="1">
        <f t="array" ref="T198">SUM($C198*(INDEX('Growth rates'!$D$5:$AI$29,MATCH(Calcs!$B198,'Growth rates'!$C$5:$C$29,0),MATCH(Calcs!T$4,'Growth rates'!$D$4:$AI$4,0))),T$212*INDEX('nonroad scale'!$B$31:$B$55,MATCH(Calcs!$B198,'nonroad scale'!$A$31:$A$55,0),))</f>
        <v>1125090281.6336021</v>
      </c>
      <c r="U198" s="5" cm="1">
        <f t="array" ref="U198">SUM($C198*(INDEX('Growth rates'!$D$5:$AI$29,MATCH(Calcs!$B198,'Growth rates'!$C$5:$C$29,0),MATCH(Calcs!U$4,'Growth rates'!$D$4:$AI$4,0))),U$212*INDEX('nonroad scale'!$B$31:$B$55,MATCH(Calcs!$B198,'nonroad scale'!$A$31:$A$55,0),))</f>
        <v>1133150814.260334</v>
      </c>
      <c r="V198" s="5" cm="1">
        <f t="array" ref="V198">SUM($C198*(INDEX('Growth rates'!$D$5:$AI$29,MATCH(Calcs!$B198,'Growth rates'!$C$5:$C$29,0),MATCH(Calcs!V$4,'Growth rates'!$D$4:$AI$4,0))),V$212*INDEX('nonroad scale'!$B$31:$B$55,MATCH(Calcs!$B198,'nonroad scale'!$A$31:$A$55,0),))</f>
        <v>1150303369.8743982</v>
      </c>
      <c r="W198" s="5" cm="1">
        <f t="array" ref="W198">SUM($C198*(INDEX('Growth rates'!$D$5:$AI$29,MATCH(Calcs!$B198,'Growth rates'!$C$5:$C$29,0),MATCH(Calcs!W$4,'Growth rates'!$D$4:$AI$4,0))),W$212*INDEX('nonroad scale'!$B$31:$B$55,MATCH(Calcs!$B198,'nonroad scale'!$A$31:$A$55,0),))</f>
        <v>1163991230.1187921</v>
      </c>
      <c r="X198" s="5" cm="1">
        <f t="array" ref="X198">SUM($C198*(INDEX('Growth rates'!$D$5:$AI$29,MATCH(Calcs!$B198,'Growth rates'!$C$5:$C$29,0),MATCH(Calcs!X$4,'Growth rates'!$D$4:$AI$4,0))),X$212*INDEX('nonroad scale'!$B$31:$B$55,MATCH(Calcs!$B198,'nonroad scale'!$A$31:$A$55,0),))</f>
        <v>1174898501.2472038</v>
      </c>
      <c r="Y198" s="5" cm="1">
        <f t="array" ref="Y198">SUM($C198*(INDEX('Growth rates'!$D$5:$AI$29,MATCH(Calcs!$B198,'Growth rates'!$C$5:$C$29,0),MATCH(Calcs!Y$4,'Growth rates'!$D$4:$AI$4,0))),Y$212*INDEX('nonroad scale'!$B$31:$B$55,MATCH(Calcs!$B198,'nonroad scale'!$A$31:$A$55,0),))</f>
        <v>1186657363.2431304</v>
      </c>
      <c r="Z198" s="5" cm="1">
        <f t="array" ref="Z198">SUM($C198*(INDEX('Growth rates'!$D$5:$AI$29,MATCH(Calcs!$B198,'Growth rates'!$C$5:$C$29,0),MATCH(Calcs!Z$4,'Growth rates'!$D$4:$AI$4,0))),Z$212*INDEX('nonroad scale'!$B$31:$B$55,MATCH(Calcs!$B198,'nonroad scale'!$A$31:$A$55,0),))</f>
        <v>1195611005.0319963</v>
      </c>
      <c r="AA198" s="5" cm="1">
        <f t="array" ref="AA198">SUM($C198*(INDEX('Growth rates'!$D$5:$AI$29,MATCH(Calcs!$B198,'Growth rates'!$C$5:$C$29,0),MATCH(Calcs!AA$4,'Growth rates'!$D$4:$AI$4,0))),AA$212*INDEX('nonroad scale'!$B$31:$B$55,MATCH(Calcs!$B198,'nonroad scale'!$A$31:$A$55,0),))</f>
        <v>1207469325.4486952</v>
      </c>
      <c r="AB198" s="5" cm="1">
        <f t="array" ref="AB198">SUM($C198*(INDEX('Growth rates'!$D$5:$AI$29,MATCH(Calcs!$B198,'Growth rates'!$C$5:$C$29,0),MATCH(Calcs!AB$4,'Growth rates'!$D$4:$AI$4,0))),AB$212*INDEX('nonroad scale'!$B$31:$B$55,MATCH(Calcs!$B198,'nonroad scale'!$A$31:$A$55,0),))</f>
        <v>1222035427.239481</v>
      </c>
      <c r="AC198" s="5" cm="1">
        <f t="array" ref="AC198">SUM($C198*(INDEX('Growth rates'!$D$5:$AI$29,MATCH(Calcs!$B198,'Growth rates'!$C$5:$C$29,0),MATCH(Calcs!AC$4,'Growth rates'!$D$4:$AI$4,0))),AC$212*INDEX('nonroad scale'!$B$31:$B$55,MATCH(Calcs!$B198,'nonroad scale'!$A$31:$A$55,0),))</f>
        <v>1233615977.5515132</v>
      </c>
      <c r="AD198" s="5" cm="1">
        <f t="array" ref="AD198">SUM($C198*(INDEX('Growth rates'!$D$5:$AI$29,MATCH(Calcs!$B198,'Growth rates'!$C$5:$C$29,0),MATCH(Calcs!AD$4,'Growth rates'!$D$4:$AI$4,0))),AD$212*INDEX('nonroad scale'!$B$31:$B$55,MATCH(Calcs!$B198,'nonroad scale'!$A$31:$A$55,0),))</f>
        <v>1239244671.2173791</v>
      </c>
      <c r="AE198" s="5" cm="1">
        <f t="array" ref="AE198">SUM($C198*(INDEX('Growth rates'!$D$5:$AI$29,MATCH(Calcs!$B198,'Growth rates'!$C$5:$C$29,0),MATCH(Calcs!AE$4,'Growth rates'!$D$4:$AI$4,0))),AE$212*INDEX('nonroad scale'!$B$31:$B$55,MATCH(Calcs!$B198,'nonroad scale'!$A$31:$A$55,0),))</f>
        <v>1251459044.8031912</v>
      </c>
      <c r="AF198" s="5" cm="1">
        <f t="array" ref="AF198">SUM($C198*(INDEX('Growth rates'!$D$5:$AI$29,MATCH(Calcs!$B198,'Growth rates'!$C$5:$C$29,0),MATCH(Calcs!AF$4,'Growth rates'!$D$4:$AI$4,0))),AF$212*INDEX('nonroad scale'!$B$31:$B$55,MATCH(Calcs!$B198,'nonroad scale'!$A$31:$A$55,0),))</f>
        <v>1264929659.1534903</v>
      </c>
      <c r="AG198" s="5" cm="1">
        <f t="array" ref="AG198">SUM($C198*(INDEX('Growth rates'!$D$5:$AI$29,MATCH(Calcs!$B198,'Growth rates'!$C$5:$C$29,0),MATCH(Calcs!AG$4,'Growth rates'!$D$4:$AI$4,0))),AG$212*INDEX('nonroad scale'!$B$31:$B$55,MATCH(Calcs!$B198,'nonroad scale'!$A$31:$A$55,0),))</f>
        <v>1275943786.1021829</v>
      </c>
      <c r="AH198" s="5" cm="1">
        <f t="array" ref="AH198">SUM($C198*(INDEX('Growth rates'!$D$5:$AI$29,MATCH(Calcs!$B198,'Growth rates'!$C$5:$C$29,0),MATCH(Calcs!AH$4,'Growth rates'!$D$4:$AI$4,0))),AH$212*INDEX('nonroad scale'!$B$31:$B$55,MATCH(Calcs!$B198,'nonroad scale'!$A$31:$A$55,0),))</f>
        <v>1287325817.3499744</v>
      </c>
      <c r="AI198" s="5" cm="1">
        <f t="array" ref="AI198">SUM($C198*(INDEX('Growth rates'!$D$5:$AI$29,MATCH(Calcs!$B198,'Growth rates'!$C$5:$C$29,0),MATCH(Calcs!AI$4,'Growth rates'!$D$4:$AI$4,0))),AI$212*INDEX('nonroad scale'!$B$31:$B$55,MATCH(Calcs!$B198,'nonroad scale'!$A$31:$A$55,0),))</f>
        <v>1296784012.5220854</v>
      </c>
      <c r="AJ198" s="11"/>
      <c r="AK198" s="11"/>
    </row>
    <row r="199" spans="1:37" x14ac:dyDescent="0.35">
      <c r="A199" t="str">
        <f t="shared" si="6"/>
        <v>OC</v>
      </c>
      <c r="B199" t="s">
        <v>761</v>
      </c>
      <c r="C199" s="11">
        <f>SUMIFS(EPA_data!$D:$D,EPA_data!$F:$F,$B199,EPA_data!$G:$G,$A199)*10^6</f>
        <v>2341800662.7539396</v>
      </c>
      <c r="D199" s="136"/>
      <c r="E199" s="5" cm="1">
        <f t="array" ref="E199">SUM($C199*(INDEX('Growth rates'!$D$5:$AI$29,MATCH(Calcs!$B199,'Growth rates'!$C$5:$C$29,0),MATCH(Calcs!E$4,'Growth rates'!$D$4:$AI$4,0))),E$212*INDEX('nonroad scale'!$B$31:$B$55,MATCH(Calcs!$B199,'nonroad scale'!$A$31:$A$55,0),))</f>
        <v>2393930910.1984053</v>
      </c>
      <c r="F199" s="5" cm="1">
        <f t="array" ref="F199">SUM($C199*(INDEX('Growth rates'!$D$5:$AI$29,MATCH(Calcs!$B199,'Growth rates'!$C$5:$C$29,0),MATCH(Calcs!F$4,'Growth rates'!$D$4:$AI$4,0))),F$212*INDEX('nonroad scale'!$B$31:$B$55,MATCH(Calcs!$B199,'nonroad scale'!$A$31:$A$55,0),))</f>
        <v>2393930910.1984053</v>
      </c>
      <c r="G199" s="5" cm="1">
        <f t="array" ref="G199">SUM($C199*(INDEX('Growth rates'!$D$5:$AI$29,MATCH(Calcs!$B199,'Growth rates'!$C$5:$C$29,0),MATCH(Calcs!G$4,'Growth rates'!$D$4:$AI$4,0))),G$212*INDEX('nonroad scale'!$B$31:$B$55,MATCH(Calcs!$B199,'nonroad scale'!$A$31:$A$55,0),))</f>
        <v>2393930910.1984053</v>
      </c>
      <c r="H199" s="5" cm="1">
        <f t="array" ref="H199">SUM($C199*(INDEX('Growth rates'!$D$5:$AI$29,MATCH(Calcs!$B199,'Growth rates'!$C$5:$C$29,0),MATCH(Calcs!H$4,'Growth rates'!$D$4:$AI$4,0))),H$212*INDEX('nonroad scale'!$B$31:$B$55,MATCH(Calcs!$B199,'nonroad scale'!$A$31:$A$55,0),))</f>
        <v>2393930910.1984053</v>
      </c>
      <c r="I199" s="5" cm="1">
        <f t="array" ref="I199">SUM($C199*(INDEX('Growth rates'!$D$5:$AI$29,MATCH(Calcs!$B199,'Growth rates'!$C$5:$C$29,0),MATCH(Calcs!I$4,'Growth rates'!$D$4:$AI$4,0))),I$212*INDEX('nonroad scale'!$B$31:$B$55,MATCH(Calcs!$B199,'nonroad scale'!$A$31:$A$55,0),))</f>
        <v>2422486590.4171858</v>
      </c>
      <c r="J199" s="5" cm="1">
        <f t="array" ref="J199">SUM($C199*(INDEX('Growth rates'!$D$5:$AI$29,MATCH(Calcs!$B199,'Growth rates'!$C$5:$C$29,0),MATCH(Calcs!J$4,'Growth rates'!$D$4:$AI$4,0))),J$212*INDEX('nonroad scale'!$B$31:$B$55,MATCH(Calcs!$B199,'nonroad scale'!$A$31:$A$55,0),))</f>
        <v>2381809989.9454379</v>
      </c>
      <c r="K199" s="5" cm="1">
        <f t="array" ref="K199">SUM($C199*(INDEX('Growth rates'!$D$5:$AI$29,MATCH(Calcs!$B199,'Growth rates'!$C$5:$C$29,0),MATCH(Calcs!K$4,'Growth rates'!$D$4:$AI$4,0))),K$212*INDEX('nonroad scale'!$B$31:$B$55,MATCH(Calcs!$B199,'nonroad scale'!$A$31:$A$55,0),))</f>
        <v>2343188471.7966428</v>
      </c>
      <c r="L199" s="5" cm="1">
        <f t="array" ref="L199">SUM($C199*(INDEX('Growth rates'!$D$5:$AI$29,MATCH(Calcs!$B199,'Growth rates'!$C$5:$C$29,0),MATCH(Calcs!L$4,'Growth rates'!$D$4:$AI$4,0))),L$212*INDEX('nonroad scale'!$B$31:$B$55,MATCH(Calcs!$B199,'nonroad scale'!$A$31:$A$55,0),))</f>
        <v>2391586389.7036366</v>
      </c>
      <c r="M199" s="5" cm="1">
        <f t="array" ref="M199">SUM($C199*(INDEX('Growth rates'!$D$5:$AI$29,MATCH(Calcs!$B199,'Growth rates'!$C$5:$C$29,0),MATCH(Calcs!M$4,'Growth rates'!$D$4:$AI$4,0))),M$212*INDEX('nonroad scale'!$B$31:$B$55,MATCH(Calcs!$B199,'nonroad scale'!$A$31:$A$55,0),))</f>
        <v>2523603662.0773082</v>
      </c>
      <c r="N199" s="5" cm="1">
        <f t="array" ref="N199">SUM($C199*(INDEX('Growth rates'!$D$5:$AI$29,MATCH(Calcs!$B199,'Growth rates'!$C$5:$C$29,0),MATCH(Calcs!N$4,'Growth rates'!$D$4:$AI$4,0))),N$212*INDEX('nonroad scale'!$B$31:$B$55,MATCH(Calcs!$B199,'nonroad scale'!$A$31:$A$55,0),))</f>
        <v>2581198848.4509587</v>
      </c>
      <c r="O199" s="5" cm="1">
        <f t="array" ref="O199">SUM($C199*(INDEX('Growth rates'!$D$5:$AI$29,MATCH(Calcs!$B199,'Growth rates'!$C$5:$C$29,0),MATCH(Calcs!O$4,'Growth rates'!$D$4:$AI$4,0))),O$212*INDEX('nonroad scale'!$B$31:$B$55,MATCH(Calcs!$B199,'nonroad scale'!$A$31:$A$55,0),))</f>
        <v>2585764899.2549524</v>
      </c>
      <c r="P199" s="5" cm="1">
        <f t="array" ref="P199">SUM($C199*(INDEX('Growth rates'!$D$5:$AI$29,MATCH(Calcs!$B199,'Growth rates'!$C$5:$C$29,0),MATCH(Calcs!P$4,'Growth rates'!$D$4:$AI$4,0))),P$212*INDEX('nonroad scale'!$B$31:$B$55,MATCH(Calcs!$B199,'nonroad scale'!$A$31:$A$55,0),))</f>
        <v>2593140643.9800162</v>
      </c>
      <c r="Q199" s="5" cm="1">
        <f t="array" ref="Q199">SUM($C199*(INDEX('Growth rates'!$D$5:$AI$29,MATCH(Calcs!$B199,'Growth rates'!$C$5:$C$29,0),MATCH(Calcs!Q$4,'Growth rates'!$D$4:$AI$4,0))),Q$212*INDEX('nonroad scale'!$B$31:$B$55,MATCH(Calcs!$B199,'nonroad scale'!$A$31:$A$55,0),))</f>
        <v>2566735755.3511858</v>
      </c>
      <c r="R199" s="5" cm="1">
        <f t="array" ref="R199">SUM($C199*(INDEX('Growth rates'!$D$5:$AI$29,MATCH(Calcs!$B199,'Growth rates'!$C$5:$C$29,0),MATCH(Calcs!R$4,'Growth rates'!$D$4:$AI$4,0))),R$212*INDEX('nonroad scale'!$B$31:$B$55,MATCH(Calcs!$B199,'nonroad scale'!$A$31:$A$55,0),))</f>
        <v>2560918597.9554653</v>
      </c>
      <c r="S199" s="5" cm="1">
        <f t="array" ref="S199">SUM($C199*(INDEX('Growth rates'!$D$5:$AI$29,MATCH(Calcs!$B199,'Growth rates'!$C$5:$C$29,0),MATCH(Calcs!S$4,'Growth rates'!$D$4:$AI$4,0))),S$212*INDEX('nonroad scale'!$B$31:$B$55,MATCH(Calcs!$B199,'nonroad scale'!$A$31:$A$55,0),))</f>
        <v>2590629989.2379522</v>
      </c>
      <c r="T199" s="5" cm="1">
        <f t="array" ref="T199">SUM($C199*(INDEX('Growth rates'!$D$5:$AI$29,MATCH(Calcs!$B199,'Growth rates'!$C$5:$C$29,0),MATCH(Calcs!T$4,'Growth rates'!$D$4:$AI$4,0))),T$212*INDEX('nonroad scale'!$B$31:$B$55,MATCH(Calcs!$B199,'nonroad scale'!$A$31:$A$55,0),))</f>
        <v>2585600832.2498856</v>
      </c>
      <c r="U199" s="5" cm="1">
        <f t="array" ref="U199">SUM($C199*(INDEX('Growth rates'!$D$5:$AI$29,MATCH(Calcs!$B199,'Growth rates'!$C$5:$C$29,0),MATCH(Calcs!U$4,'Growth rates'!$D$4:$AI$4,0))),U$212*INDEX('nonroad scale'!$B$31:$B$55,MATCH(Calcs!$B199,'nonroad scale'!$A$31:$A$55,0),))</f>
        <v>2597117014.3157797</v>
      </c>
      <c r="V199" s="5" cm="1">
        <f t="array" ref="V199">SUM($C199*(INDEX('Growth rates'!$D$5:$AI$29,MATCH(Calcs!$B199,'Growth rates'!$C$5:$C$29,0),MATCH(Calcs!V$4,'Growth rates'!$D$4:$AI$4,0))),V$212*INDEX('nonroad scale'!$B$31:$B$55,MATCH(Calcs!$B199,'nonroad scale'!$A$31:$A$55,0),))</f>
        <v>2614547957.685349</v>
      </c>
      <c r="W199" s="5" cm="1">
        <f t="array" ref="W199">SUM($C199*(INDEX('Growth rates'!$D$5:$AI$29,MATCH(Calcs!$B199,'Growth rates'!$C$5:$C$29,0),MATCH(Calcs!W$4,'Growth rates'!$D$4:$AI$4,0))),W$212*INDEX('nonroad scale'!$B$31:$B$55,MATCH(Calcs!$B199,'nonroad scale'!$A$31:$A$55,0),))</f>
        <v>2617629521.4773521</v>
      </c>
      <c r="X199" s="5" cm="1">
        <f t="array" ref="X199">SUM($C199*(INDEX('Growth rates'!$D$5:$AI$29,MATCH(Calcs!$B199,'Growth rates'!$C$5:$C$29,0),MATCH(Calcs!X$4,'Growth rates'!$D$4:$AI$4,0))),X$212*INDEX('nonroad scale'!$B$31:$B$55,MATCH(Calcs!$B199,'nonroad scale'!$A$31:$A$55,0),))</f>
        <v>2642791489.0775023</v>
      </c>
      <c r="Y199" s="5" cm="1">
        <f t="array" ref="Y199">SUM($C199*(INDEX('Growth rates'!$D$5:$AI$29,MATCH(Calcs!$B199,'Growth rates'!$C$5:$C$29,0),MATCH(Calcs!Y$4,'Growth rates'!$D$4:$AI$4,0))),Y$212*INDEX('nonroad scale'!$B$31:$B$55,MATCH(Calcs!$B199,'nonroad scale'!$A$31:$A$55,0),))</f>
        <v>2665819472.4179368</v>
      </c>
      <c r="Z199" s="5" cm="1">
        <f t="array" ref="Z199">SUM($C199*(INDEX('Growth rates'!$D$5:$AI$29,MATCH(Calcs!$B199,'Growth rates'!$C$5:$C$29,0),MATCH(Calcs!Z$4,'Growth rates'!$D$4:$AI$4,0))),Z$212*INDEX('nonroad scale'!$B$31:$B$55,MATCH(Calcs!$B199,'nonroad scale'!$A$31:$A$55,0),))</f>
        <v>2663274240.0649233</v>
      </c>
      <c r="AA199" s="5" cm="1">
        <f t="array" ref="AA199">SUM($C199*(INDEX('Growth rates'!$D$5:$AI$29,MATCH(Calcs!$B199,'Growth rates'!$C$5:$C$29,0),MATCH(Calcs!AA$4,'Growth rates'!$D$4:$AI$4,0))),AA$212*INDEX('nonroad scale'!$B$31:$B$55,MATCH(Calcs!$B199,'nonroad scale'!$A$31:$A$55,0),))</f>
        <v>2681105867.8325553</v>
      </c>
      <c r="AB199" s="5" cm="1">
        <f t="array" ref="AB199">SUM($C199*(INDEX('Growth rates'!$D$5:$AI$29,MATCH(Calcs!$B199,'Growth rates'!$C$5:$C$29,0),MATCH(Calcs!AB$4,'Growth rates'!$D$4:$AI$4,0))),AB$212*INDEX('nonroad scale'!$B$31:$B$55,MATCH(Calcs!$B199,'nonroad scale'!$A$31:$A$55,0),))</f>
        <v>2721549531.7655673</v>
      </c>
      <c r="AC199" s="5" cm="1">
        <f t="array" ref="AC199">SUM($C199*(INDEX('Growth rates'!$D$5:$AI$29,MATCH(Calcs!$B199,'Growth rates'!$C$5:$C$29,0),MATCH(Calcs!AC$4,'Growth rates'!$D$4:$AI$4,0))),AC$212*INDEX('nonroad scale'!$B$31:$B$55,MATCH(Calcs!$B199,'nonroad scale'!$A$31:$A$55,0),))</f>
        <v>2742379896.3348513</v>
      </c>
      <c r="AD199" s="5" cm="1">
        <f t="array" ref="AD199">SUM($C199*(INDEX('Growth rates'!$D$5:$AI$29,MATCH(Calcs!$B199,'Growth rates'!$C$5:$C$29,0),MATCH(Calcs!AD$4,'Growth rates'!$D$4:$AI$4,0))),AD$212*INDEX('nonroad scale'!$B$31:$B$55,MATCH(Calcs!$B199,'nonroad scale'!$A$31:$A$55,0),))</f>
        <v>2746373036.6175895</v>
      </c>
      <c r="AE199" s="5" cm="1">
        <f t="array" ref="AE199">SUM($C199*(INDEX('Growth rates'!$D$5:$AI$29,MATCH(Calcs!$B199,'Growth rates'!$C$5:$C$29,0),MATCH(Calcs!AE$4,'Growth rates'!$D$4:$AI$4,0))),AE$212*INDEX('nonroad scale'!$B$31:$B$55,MATCH(Calcs!$B199,'nonroad scale'!$A$31:$A$55,0),))</f>
        <v>2733047712.3340397</v>
      </c>
      <c r="AF199" s="5" cm="1">
        <f t="array" ref="AF199">SUM($C199*(INDEX('Growth rates'!$D$5:$AI$29,MATCH(Calcs!$B199,'Growth rates'!$C$5:$C$29,0),MATCH(Calcs!AF$4,'Growth rates'!$D$4:$AI$4,0))),AF$212*INDEX('nonroad scale'!$B$31:$B$55,MATCH(Calcs!$B199,'nonroad scale'!$A$31:$A$55,0),))</f>
        <v>2714836901.1324716</v>
      </c>
      <c r="AG199" s="5" cm="1">
        <f t="array" ref="AG199">SUM($C199*(INDEX('Growth rates'!$D$5:$AI$29,MATCH(Calcs!$B199,'Growth rates'!$C$5:$C$29,0),MATCH(Calcs!AG$4,'Growth rates'!$D$4:$AI$4,0))),AG$212*INDEX('nonroad scale'!$B$31:$B$55,MATCH(Calcs!$B199,'nonroad scale'!$A$31:$A$55,0),))</f>
        <v>2707445990.8476353</v>
      </c>
      <c r="AH199" s="5" cm="1">
        <f t="array" ref="AH199">SUM($C199*(INDEX('Growth rates'!$D$5:$AI$29,MATCH(Calcs!$B199,'Growth rates'!$C$5:$C$29,0),MATCH(Calcs!AH$4,'Growth rates'!$D$4:$AI$4,0))),AH$212*INDEX('nonroad scale'!$B$31:$B$55,MATCH(Calcs!$B199,'nonroad scale'!$A$31:$A$55,0),))</f>
        <v>2710032331.293962</v>
      </c>
      <c r="AI199" s="5" cm="1">
        <f t="array" ref="AI199">SUM($C199*(INDEX('Growth rates'!$D$5:$AI$29,MATCH(Calcs!$B199,'Growth rates'!$C$5:$C$29,0),MATCH(Calcs!AI$4,'Growth rates'!$D$4:$AI$4,0))),AI$212*INDEX('nonroad scale'!$B$31:$B$55,MATCH(Calcs!$B199,'nonroad scale'!$A$31:$A$55,0),))</f>
        <v>2727919947.5463891</v>
      </c>
      <c r="AJ199" s="11"/>
      <c r="AK199" s="11"/>
    </row>
    <row r="200" spans="1:37" x14ac:dyDescent="0.35">
      <c r="A200" t="str">
        <f t="shared" si="6"/>
        <v>OC</v>
      </c>
      <c r="B200" t="s">
        <v>762</v>
      </c>
      <c r="C200" s="11">
        <f>SUMIFS(EPA_data!$D:$D,EPA_data!$F:$F,$B200,EPA_data!$G:$G,$A200)*10^6</f>
        <v>925979762.75665724</v>
      </c>
      <c r="D200" s="136"/>
      <c r="E200" s="5" cm="1">
        <f t="array" ref="E200">SUM($C200*(INDEX('Growth rates'!$D$5:$AI$29,MATCH(Calcs!$B200,'Growth rates'!$C$5:$C$29,0),MATCH(Calcs!E$4,'Growth rates'!$D$4:$AI$4,0))),E$212*INDEX('nonroad scale'!$B$31:$B$55,MATCH(Calcs!$B200,'nonroad scale'!$A$31:$A$55,0),))</f>
        <v>1020928652.8930856</v>
      </c>
      <c r="F200" s="5" cm="1">
        <f t="array" ref="F200">SUM($C200*(INDEX('Growth rates'!$D$5:$AI$29,MATCH(Calcs!$B200,'Growth rates'!$C$5:$C$29,0),MATCH(Calcs!F$4,'Growth rates'!$D$4:$AI$4,0))),F$212*INDEX('nonroad scale'!$B$31:$B$55,MATCH(Calcs!$B200,'nonroad scale'!$A$31:$A$55,0),))</f>
        <v>1020928652.8930856</v>
      </c>
      <c r="G200" s="5" cm="1">
        <f t="array" ref="G200">SUM($C200*(INDEX('Growth rates'!$D$5:$AI$29,MATCH(Calcs!$B200,'Growth rates'!$C$5:$C$29,0),MATCH(Calcs!G$4,'Growth rates'!$D$4:$AI$4,0))),G$212*INDEX('nonroad scale'!$B$31:$B$55,MATCH(Calcs!$B200,'nonroad scale'!$A$31:$A$55,0),))</f>
        <v>1020928652.8930856</v>
      </c>
      <c r="H200" s="5" cm="1">
        <f t="array" ref="H200">SUM($C200*(INDEX('Growth rates'!$D$5:$AI$29,MATCH(Calcs!$B200,'Growth rates'!$C$5:$C$29,0),MATCH(Calcs!H$4,'Growth rates'!$D$4:$AI$4,0))),H$212*INDEX('nonroad scale'!$B$31:$B$55,MATCH(Calcs!$B200,'nonroad scale'!$A$31:$A$55,0),))</f>
        <v>1020928652.8930856</v>
      </c>
      <c r="I200" s="5" cm="1">
        <f t="array" ref="I200">SUM($C200*(INDEX('Growth rates'!$D$5:$AI$29,MATCH(Calcs!$B200,'Growth rates'!$C$5:$C$29,0),MATCH(Calcs!I$4,'Growth rates'!$D$4:$AI$4,0))),I$212*INDEX('nonroad scale'!$B$31:$B$55,MATCH(Calcs!$B200,'nonroad scale'!$A$31:$A$55,0),))</f>
        <v>1058703391.8889422</v>
      </c>
      <c r="J200" s="5" cm="1">
        <f t="array" ref="J200">SUM($C200*(INDEX('Growth rates'!$D$5:$AI$29,MATCH(Calcs!$B200,'Growth rates'!$C$5:$C$29,0),MATCH(Calcs!J$4,'Growth rates'!$D$4:$AI$4,0))),J$212*INDEX('nonroad scale'!$B$31:$B$55,MATCH(Calcs!$B200,'nonroad scale'!$A$31:$A$55,0),))</f>
        <v>1046624843.8445047</v>
      </c>
      <c r="K200" s="5" cm="1">
        <f t="array" ref="K200">SUM($C200*(INDEX('Growth rates'!$D$5:$AI$29,MATCH(Calcs!$B200,'Growth rates'!$C$5:$C$29,0),MATCH(Calcs!K$4,'Growth rates'!$D$4:$AI$4,0))),K$212*INDEX('nonroad scale'!$B$31:$B$55,MATCH(Calcs!$B200,'nonroad scale'!$A$31:$A$55,0),))</f>
        <v>1052216408.0031592</v>
      </c>
      <c r="L200" s="5" cm="1">
        <f t="array" ref="L200">SUM($C200*(INDEX('Growth rates'!$D$5:$AI$29,MATCH(Calcs!$B200,'Growth rates'!$C$5:$C$29,0),MATCH(Calcs!L$4,'Growth rates'!$D$4:$AI$4,0))),L$212*INDEX('nonroad scale'!$B$31:$B$55,MATCH(Calcs!$B200,'nonroad scale'!$A$31:$A$55,0),))</f>
        <v>1080778658.1762137</v>
      </c>
      <c r="M200" s="5" cm="1">
        <f t="array" ref="M200">SUM($C200*(INDEX('Growth rates'!$D$5:$AI$29,MATCH(Calcs!$B200,'Growth rates'!$C$5:$C$29,0),MATCH(Calcs!M$4,'Growth rates'!$D$4:$AI$4,0))),M$212*INDEX('nonroad scale'!$B$31:$B$55,MATCH(Calcs!$B200,'nonroad scale'!$A$31:$A$55,0),))</f>
        <v>1116487767.9888215</v>
      </c>
      <c r="N200" s="5" cm="1">
        <f t="array" ref="N200">SUM($C200*(INDEX('Growth rates'!$D$5:$AI$29,MATCH(Calcs!$B200,'Growth rates'!$C$5:$C$29,0),MATCH(Calcs!N$4,'Growth rates'!$D$4:$AI$4,0))),N$212*INDEX('nonroad scale'!$B$31:$B$55,MATCH(Calcs!$B200,'nonroad scale'!$A$31:$A$55,0),))</f>
        <v>1138063932.7484758</v>
      </c>
      <c r="O200" s="5" cm="1">
        <f t="array" ref="O200">SUM($C200*(INDEX('Growth rates'!$D$5:$AI$29,MATCH(Calcs!$B200,'Growth rates'!$C$5:$C$29,0),MATCH(Calcs!O$4,'Growth rates'!$D$4:$AI$4,0))),O$212*INDEX('nonroad scale'!$B$31:$B$55,MATCH(Calcs!$B200,'nonroad scale'!$A$31:$A$55,0),))</f>
        <v>1152824444.1337705</v>
      </c>
      <c r="P200" s="5" cm="1">
        <f t="array" ref="P200">SUM($C200*(INDEX('Growth rates'!$D$5:$AI$29,MATCH(Calcs!$B200,'Growth rates'!$C$5:$C$29,0),MATCH(Calcs!P$4,'Growth rates'!$D$4:$AI$4,0))),P$212*INDEX('nonroad scale'!$B$31:$B$55,MATCH(Calcs!$B200,'nonroad scale'!$A$31:$A$55,0),))</f>
        <v>1160419582.9682105</v>
      </c>
      <c r="Q200" s="5" cm="1">
        <f t="array" ref="Q200">SUM($C200*(INDEX('Growth rates'!$D$5:$AI$29,MATCH(Calcs!$B200,'Growth rates'!$C$5:$C$29,0),MATCH(Calcs!Q$4,'Growth rates'!$D$4:$AI$4,0))),Q$212*INDEX('nonroad scale'!$B$31:$B$55,MATCH(Calcs!$B200,'nonroad scale'!$A$31:$A$55,0),))</f>
        <v>1161488974.8481288</v>
      </c>
      <c r="R200" s="5" cm="1">
        <f t="array" ref="R200">SUM($C200*(INDEX('Growth rates'!$D$5:$AI$29,MATCH(Calcs!$B200,'Growth rates'!$C$5:$C$29,0),MATCH(Calcs!R$4,'Growth rates'!$D$4:$AI$4,0))),R$212*INDEX('nonroad scale'!$B$31:$B$55,MATCH(Calcs!$B200,'nonroad scale'!$A$31:$A$55,0),))</f>
        <v>1166608494.5882516</v>
      </c>
      <c r="S200" s="5" cm="1">
        <f t="array" ref="S200">SUM($C200*(INDEX('Growth rates'!$D$5:$AI$29,MATCH(Calcs!$B200,'Growth rates'!$C$5:$C$29,0),MATCH(Calcs!S$4,'Growth rates'!$D$4:$AI$4,0))),S$212*INDEX('nonroad scale'!$B$31:$B$55,MATCH(Calcs!$B200,'nonroad scale'!$A$31:$A$55,0),))</f>
        <v>1173791198.4695406</v>
      </c>
      <c r="T200" s="5" cm="1">
        <f t="array" ref="T200">SUM($C200*(INDEX('Growth rates'!$D$5:$AI$29,MATCH(Calcs!$B200,'Growth rates'!$C$5:$C$29,0),MATCH(Calcs!T$4,'Growth rates'!$D$4:$AI$4,0))),T$212*INDEX('nonroad scale'!$B$31:$B$55,MATCH(Calcs!$B200,'nonroad scale'!$A$31:$A$55,0),))</f>
        <v>1184828283.1694007</v>
      </c>
      <c r="U200" s="5" cm="1">
        <f t="array" ref="U200">SUM($C200*(INDEX('Growth rates'!$D$5:$AI$29,MATCH(Calcs!$B200,'Growth rates'!$C$5:$C$29,0),MATCH(Calcs!U$4,'Growth rates'!$D$4:$AI$4,0))),U$212*INDEX('nonroad scale'!$B$31:$B$55,MATCH(Calcs!$B200,'nonroad scale'!$A$31:$A$55,0),))</f>
        <v>1201693610.2939582</v>
      </c>
      <c r="V200" s="5" cm="1">
        <f t="array" ref="V200">SUM($C200*(INDEX('Growth rates'!$D$5:$AI$29,MATCH(Calcs!$B200,'Growth rates'!$C$5:$C$29,0),MATCH(Calcs!V$4,'Growth rates'!$D$4:$AI$4,0))),V$212*INDEX('nonroad scale'!$B$31:$B$55,MATCH(Calcs!$B200,'nonroad scale'!$A$31:$A$55,0),))</f>
        <v>1218413519.973434</v>
      </c>
      <c r="W200" s="5" cm="1">
        <f t="array" ref="W200">SUM($C200*(INDEX('Growth rates'!$D$5:$AI$29,MATCH(Calcs!$B200,'Growth rates'!$C$5:$C$29,0),MATCH(Calcs!W$4,'Growth rates'!$D$4:$AI$4,0))),W$212*INDEX('nonroad scale'!$B$31:$B$55,MATCH(Calcs!$B200,'nonroad scale'!$A$31:$A$55,0),))</f>
        <v>1228949373.9119186</v>
      </c>
      <c r="X200" s="5" cm="1">
        <f t="array" ref="X200">SUM($C200*(INDEX('Growth rates'!$D$5:$AI$29,MATCH(Calcs!$B200,'Growth rates'!$C$5:$C$29,0),MATCH(Calcs!X$4,'Growth rates'!$D$4:$AI$4,0))),X$212*INDEX('nonroad scale'!$B$31:$B$55,MATCH(Calcs!$B200,'nonroad scale'!$A$31:$A$55,0),))</f>
        <v>1241372143.0935829</v>
      </c>
      <c r="Y200" s="5" cm="1">
        <f t="array" ref="Y200">SUM($C200*(INDEX('Growth rates'!$D$5:$AI$29,MATCH(Calcs!$B200,'Growth rates'!$C$5:$C$29,0),MATCH(Calcs!Y$4,'Growth rates'!$D$4:$AI$4,0))),Y$212*INDEX('nonroad scale'!$B$31:$B$55,MATCH(Calcs!$B200,'nonroad scale'!$A$31:$A$55,0),))</f>
        <v>1255038166.7844849</v>
      </c>
      <c r="Z200" s="5" cm="1">
        <f t="array" ref="Z200">SUM($C200*(INDEX('Growth rates'!$D$5:$AI$29,MATCH(Calcs!$B200,'Growth rates'!$C$5:$C$29,0),MATCH(Calcs!Z$4,'Growth rates'!$D$4:$AI$4,0))),Z$212*INDEX('nonroad scale'!$B$31:$B$55,MATCH(Calcs!$B200,'nonroad scale'!$A$31:$A$55,0),))</f>
        <v>1267853248.8741002</v>
      </c>
      <c r="AA200" s="5" cm="1">
        <f t="array" ref="AA200">SUM($C200*(INDEX('Growth rates'!$D$5:$AI$29,MATCH(Calcs!$B200,'Growth rates'!$C$5:$C$29,0),MATCH(Calcs!AA$4,'Growth rates'!$D$4:$AI$4,0))),AA$212*INDEX('nonroad scale'!$B$31:$B$55,MATCH(Calcs!$B200,'nonroad scale'!$A$31:$A$55,0),))</f>
        <v>1278514650.6568263</v>
      </c>
      <c r="AB200" s="5" cm="1">
        <f t="array" ref="AB200">SUM($C200*(INDEX('Growth rates'!$D$5:$AI$29,MATCH(Calcs!$B200,'Growth rates'!$C$5:$C$29,0),MATCH(Calcs!AB$4,'Growth rates'!$D$4:$AI$4,0))),AB$212*INDEX('nonroad scale'!$B$31:$B$55,MATCH(Calcs!$B200,'nonroad scale'!$A$31:$A$55,0),))</f>
        <v>1296847353.2150953</v>
      </c>
      <c r="AC200" s="5" cm="1">
        <f t="array" ref="AC200">SUM($C200*(INDEX('Growth rates'!$D$5:$AI$29,MATCH(Calcs!$B200,'Growth rates'!$C$5:$C$29,0),MATCH(Calcs!AC$4,'Growth rates'!$D$4:$AI$4,0))),AC$212*INDEX('nonroad scale'!$B$31:$B$55,MATCH(Calcs!$B200,'nonroad scale'!$A$31:$A$55,0),))</f>
        <v>1317121380.4707303</v>
      </c>
      <c r="AD200" s="5" cm="1">
        <f t="array" ref="AD200">SUM($C200*(INDEX('Growth rates'!$D$5:$AI$29,MATCH(Calcs!$B200,'Growth rates'!$C$5:$C$29,0),MATCH(Calcs!AD$4,'Growth rates'!$D$4:$AI$4,0))),AD$212*INDEX('nonroad scale'!$B$31:$B$55,MATCH(Calcs!$B200,'nonroad scale'!$A$31:$A$55,0),))</f>
        <v>1331725536.2238834</v>
      </c>
      <c r="AE200" s="5" cm="1">
        <f t="array" ref="AE200">SUM($C200*(INDEX('Growth rates'!$D$5:$AI$29,MATCH(Calcs!$B200,'Growth rates'!$C$5:$C$29,0),MATCH(Calcs!AE$4,'Growth rates'!$D$4:$AI$4,0))),AE$212*INDEX('nonroad scale'!$B$31:$B$55,MATCH(Calcs!$B200,'nonroad scale'!$A$31:$A$55,0),))</f>
        <v>1338969855.146368</v>
      </c>
      <c r="AF200" s="5" cm="1">
        <f t="array" ref="AF200">SUM($C200*(INDEX('Growth rates'!$D$5:$AI$29,MATCH(Calcs!$B200,'Growth rates'!$C$5:$C$29,0),MATCH(Calcs!AF$4,'Growth rates'!$D$4:$AI$4,0))),AF$212*INDEX('nonroad scale'!$B$31:$B$55,MATCH(Calcs!$B200,'nonroad scale'!$A$31:$A$55,0),))</f>
        <v>1353441691.9984572</v>
      </c>
      <c r="AG200" s="5" cm="1">
        <f t="array" ref="AG200">SUM($C200*(INDEX('Growth rates'!$D$5:$AI$29,MATCH(Calcs!$B200,'Growth rates'!$C$5:$C$29,0),MATCH(Calcs!AG$4,'Growth rates'!$D$4:$AI$4,0))),AG$212*INDEX('nonroad scale'!$B$31:$B$55,MATCH(Calcs!$B200,'nonroad scale'!$A$31:$A$55,0),))</f>
        <v>1369763998.5041983</v>
      </c>
      <c r="AH200" s="5" cm="1">
        <f t="array" ref="AH200">SUM($C200*(INDEX('Growth rates'!$D$5:$AI$29,MATCH(Calcs!$B200,'Growth rates'!$C$5:$C$29,0),MATCH(Calcs!AH$4,'Growth rates'!$D$4:$AI$4,0))),AH$212*INDEX('nonroad scale'!$B$31:$B$55,MATCH(Calcs!$B200,'nonroad scale'!$A$31:$A$55,0),))</f>
        <v>1383907119.6720986</v>
      </c>
      <c r="AI200" s="5" cm="1">
        <f t="array" ref="AI200">SUM($C200*(INDEX('Growth rates'!$D$5:$AI$29,MATCH(Calcs!$B200,'Growth rates'!$C$5:$C$29,0),MATCH(Calcs!AI$4,'Growth rates'!$D$4:$AI$4,0))),AI$212*INDEX('nonroad scale'!$B$31:$B$55,MATCH(Calcs!$B200,'nonroad scale'!$A$31:$A$55,0),))</f>
        <v>1391283920.9786811</v>
      </c>
      <c r="AJ200" s="11"/>
      <c r="AK200" s="11"/>
    </row>
    <row r="201" spans="1:37" x14ac:dyDescent="0.35">
      <c r="A201" t="str">
        <f t="shared" si="6"/>
        <v>OC</v>
      </c>
      <c r="B201" t="s">
        <v>773</v>
      </c>
      <c r="C201" s="125">
        <f>SUMIFS(EPA_data!$D:$D,EPA_data!$F:$F,$B201,EPA_data!$G:$G,$A201)*10^6</f>
        <v>0</v>
      </c>
      <c r="D201" s="137"/>
      <c r="E201" s="5" cm="1">
        <f t="array" ref="E201">SUM($C201*(INDEX('Growth rates'!$D$5:$AI$29,MATCH(Calcs!$B201,'Growth rates'!$C$5:$C$29,0),MATCH(Calcs!E$4,'Growth rates'!$D$4:$AI$4,0))),E$212*INDEX('nonroad scale'!$B$31:$B$55,MATCH(Calcs!$B201,'nonroad scale'!$A$31:$A$55,0),))</f>
        <v>0</v>
      </c>
      <c r="F201" s="5" cm="1">
        <f t="array" ref="F201">SUM($C201*(INDEX('Growth rates'!$D$5:$AI$29,MATCH(Calcs!$B201,'Growth rates'!$C$5:$C$29,0),MATCH(Calcs!F$4,'Growth rates'!$D$4:$AI$4,0))),F$212*INDEX('nonroad scale'!$B$31:$B$55,MATCH(Calcs!$B201,'nonroad scale'!$A$31:$A$55,0),))</f>
        <v>0</v>
      </c>
      <c r="G201" s="5" cm="1">
        <f t="array" ref="G201">SUM($C201*(INDEX('Growth rates'!$D$5:$AI$29,MATCH(Calcs!$B201,'Growth rates'!$C$5:$C$29,0),MATCH(Calcs!G$4,'Growth rates'!$D$4:$AI$4,0))),G$212*INDEX('nonroad scale'!$B$31:$B$55,MATCH(Calcs!$B201,'nonroad scale'!$A$31:$A$55,0),))</f>
        <v>0</v>
      </c>
      <c r="H201" s="5" cm="1">
        <f t="array" ref="H201">SUM($C201*(INDEX('Growth rates'!$D$5:$AI$29,MATCH(Calcs!$B201,'Growth rates'!$C$5:$C$29,0),MATCH(Calcs!H$4,'Growth rates'!$D$4:$AI$4,0))),H$212*INDEX('nonroad scale'!$B$31:$B$55,MATCH(Calcs!$B201,'nonroad scale'!$A$31:$A$55,0),))</f>
        <v>0</v>
      </c>
      <c r="I201" s="5" cm="1">
        <f t="array" ref="I201">SUM($C201*(INDEX('Growth rates'!$D$5:$AI$29,MATCH(Calcs!$B201,'Growth rates'!$C$5:$C$29,0),MATCH(Calcs!I$4,'Growth rates'!$D$4:$AI$4,0))),I$212*INDEX('nonroad scale'!$B$31:$B$55,MATCH(Calcs!$B201,'nonroad scale'!$A$31:$A$55,0),))</f>
        <v>0</v>
      </c>
      <c r="J201" s="5" cm="1">
        <f t="array" ref="J201">SUM($C201*(INDEX('Growth rates'!$D$5:$AI$29,MATCH(Calcs!$B201,'Growth rates'!$C$5:$C$29,0),MATCH(Calcs!J$4,'Growth rates'!$D$4:$AI$4,0))),J$212*INDEX('nonroad scale'!$B$31:$B$55,MATCH(Calcs!$B201,'nonroad scale'!$A$31:$A$55,0),))</f>
        <v>0</v>
      </c>
      <c r="K201" s="5" cm="1">
        <f t="array" ref="K201">SUM($C201*(INDEX('Growth rates'!$D$5:$AI$29,MATCH(Calcs!$B201,'Growth rates'!$C$5:$C$29,0),MATCH(Calcs!K$4,'Growth rates'!$D$4:$AI$4,0))),K$212*INDEX('nonroad scale'!$B$31:$B$55,MATCH(Calcs!$B201,'nonroad scale'!$A$31:$A$55,0),))</f>
        <v>0</v>
      </c>
      <c r="L201" s="5" cm="1">
        <f t="array" ref="L201">SUM($C201*(INDEX('Growth rates'!$D$5:$AI$29,MATCH(Calcs!$B201,'Growth rates'!$C$5:$C$29,0),MATCH(Calcs!L$4,'Growth rates'!$D$4:$AI$4,0))),L$212*INDEX('nonroad scale'!$B$31:$B$55,MATCH(Calcs!$B201,'nonroad scale'!$A$31:$A$55,0),))</f>
        <v>0</v>
      </c>
      <c r="M201" s="5" cm="1">
        <f t="array" ref="M201">SUM($C201*(INDEX('Growth rates'!$D$5:$AI$29,MATCH(Calcs!$B201,'Growth rates'!$C$5:$C$29,0),MATCH(Calcs!M$4,'Growth rates'!$D$4:$AI$4,0))),M$212*INDEX('nonroad scale'!$B$31:$B$55,MATCH(Calcs!$B201,'nonroad scale'!$A$31:$A$55,0),))</f>
        <v>0</v>
      </c>
      <c r="N201" s="5" cm="1">
        <f t="array" ref="N201">SUM($C201*(INDEX('Growth rates'!$D$5:$AI$29,MATCH(Calcs!$B201,'Growth rates'!$C$5:$C$29,0),MATCH(Calcs!N$4,'Growth rates'!$D$4:$AI$4,0))),N$212*INDEX('nonroad scale'!$B$31:$B$55,MATCH(Calcs!$B201,'nonroad scale'!$A$31:$A$55,0),))</f>
        <v>0</v>
      </c>
      <c r="O201" s="5" cm="1">
        <f t="array" ref="O201">SUM($C201*(INDEX('Growth rates'!$D$5:$AI$29,MATCH(Calcs!$B201,'Growth rates'!$C$5:$C$29,0),MATCH(Calcs!O$4,'Growth rates'!$D$4:$AI$4,0))),O$212*INDEX('nonroad scale'!$B$31:$B$55,MATCH(Calcs!$B201,'nonroad scale'!$A$31:$A$55,0),))</f>
        <v>0</v>
      </c>
      <c r="P201" s="5" cm="1">
        <f t="array" ref="P201">SUM($C201*(INDEX('Growth rates'!$D$5:$AI$29,MATCH(Calcs!$B201,'Growth rates'!$C$5:$C$29,0),MATCH(Calcs!P$4,'Growth rates'!$D$4:$AI$4,0))),P$212*INDEX('nonroad scale'!$B$31:$B$55,MATCH(Calcs!$B201,'nonroad scale'!$A$31:$A$55,0),))</f>
        <v>0</v>
      </c>
      <c r="Q201" s="5" cm="1">
        <f t="array" ref="Q201">SUM($C201*(INDEX('Growth rates'!$D$5:$AI$29,MATCH(Calcs!$B201,'Growth rates'!$C$5:$C$29,0),MATCH(Calcs!Q$4,'Growth rates'!$D$4:$AI$4,0))),Q$212*INDEX('nonroad scale'!$B$31:$B$55,MATCH(Calcs!$B201,'nonroad scale'!$A$31:$A$55,0),))</f>
        <v>0</v>
      </c>
      <c r="R201" s="5" cm="1">
        <f t="array" ref="R201">SUM($C201*(INDEX('Growth rates'!$D$5:$AI$29,MATCH(Calcs!$B201,'Growth rates'!$C$5:$C$29,0),MATCH(Calcs!R$4,'Growth rates'!$D$4:$AI$4,0))),R$212*INDEX('nonroad scale'!$B$31:$B$55,MATCH(Calcs!$B201,'nonroad scale'!$A$31:$A$55,0),))</f>
        <v>0</v>
      </c>
      <c r="S201" s="5" cm="1">
        <f t="array" ref="S201">SUM($C201*(INDEX('Growth rates'!$D$5:$AI$29,MATCH(Calcs!$B201,'Growth rates'!$C$5:$C$29,0),MATCH(Calcs!S$4,'Growth rates'!$D$4:$AI$4,0))),S$212*INDEX('nonroad scale'!$B$31:$B$55,MATCH(Calcs!$B201,'nonroad scale'!$A$31:$A$55,0),))</f>
        <v>0</v>
      </c>
      <c r="T201" s="5" cm="1">
        <f t="array" ref="T201">SUM($C201*(INDEX('Growth rates'!$D$5:$AI$29,MATCH(Calcs!$B201,'Growth rates'!$C$5:$C$29,0),MATCH(Calcs!T$4,'Growth rates'!$D$4:$AI$4,0))),T$212*INDEX('nonroad scale'!$B$31:$B$55,MATCH(Calcs!$B201,'nonroad scale'!$A$31:$A$55,0),))</f>
        <v>0</v>
      </c>
      <c r="U201" s="5" cm="1">
        <f t="array" ref="U201">SUM($C201*(INDEX('Growth rates'!$D$5:$AI$29,MATCH(Calcs!$B201,'Growth rates'!$C$5:$C$29,0),MATCH(Calcs!U$4,'Growth rates'!$D$4:$AI$4,0))),U$212*INDEX('nonroad scale'!$B$31:$B$55,MATCH(Calcs!$B201,'nonroad scale'!$A$31:$A$55,0),))</f>
        <v>0</v>
      </c>
      <c r="V201" s="5" cm="1">
        <f t="array" ref="V201">SUM($C201*(INDEX('Growth rates'!$D$5:$AI$29,MATCH(Calcs!$B201,'Growth rates'!$C$5:$C$29,0),MATCH(Calcs!V$4,'Growth rates'!$D$4:$AI$4,0))),V$212*INDEX('nonroad scale'!$B$31:$B$55,MATCH(Calcs!$B201,'nonroad scale'!$A$31:$A$55,0),))</f>
        <v>0</v>
      </c>
      <c r="W201" s="5" cm="1">
        <f t="array" ref="W201">SUM($C201*(INDEX('Growth rates'!$D$5:$AI$29,MATCH(Calcs!$B201,'Growth rates'!$C$5:$C$29,0),MATCH(Calcs!W$4,'Growth rates'!$D$4:$AI$4,0))),W$212*INDEX('nonroad scale'!$B$31:$B$55,MATCH(Calcs!$B201,'nonroad scale'!$A$31:$A$55,0),))</f>
        <v>0</v>
      </c>
      <c r="X201" s="5" cm="1">
        <f t="array" ref="X201">SUM($C201*(INDEX('Growth rates'!$D$5:$AI$29,MATCH(Calcs!$B201,'Growth rates'!$C$5:$C$29,0),MATCH(Calcs!X$4,'Growth rates'!$D$4:$AI$4,0))),X$212*INDEX('nonroad scale'!$B$31:$B$55,MATCH(Calcs!$B201,'nonroad scale'!$A$31:$A$55,0),))</f>
        <v>0</v>
      </c>
      <c r="Y201" s="5" cm="1">
        <f t="array" ref="Y201">SUM($C201*(INDEX('Growth rates'!$D$5:$AI$29,MATCH(Calcs!$B201,'Growth rates'!$C$5:$C$29,0),MATCH(Calcs!Y$4,'Growth rates'!$D$4:$AI$4,0))),Y$212*INDEX('nonroad scale'!$B$31:$B$55,MATCH(Calcs!$B201,'nonroad scale'!$A$31:$A$55,0),))</f>
        <v>0</v>
      </c>
      <c r="Z201" s="5" cm="1">
        <f t="array" ref="Z201">SUM($C201*(INDEX('Growth rates'!$D$5:$AI$29,MATCH(Calcs!$B201,'Growth rates'!$C$5:$C$29,0),MATCH(Calcs!Z$4,'Growth rates'!$D$4:$AI$4,0))),Z$212*INDEX('nonroad scale'!$B$31:$B$55,MATCH(Calcs!$B201,'nonroad scale'!$A$31:$A$55,0),))</f>
        <v>0</v>
      </c>
      <c r="AA201" s="5" cm="1">
        <f t="array" ref="AA201">SUM($C201*(INDEX('Growth rates'!$D$5:$AI$29,MATCH(Calcs!$B201,'Growth rates'!$C$5:$C$29,0),MATCH(Calcs!AA$4,'Growth rates'!$D$4:$AI$4,0))),AA$212*INDEX('nonroad scale'!$B$31:$B$55,MATCH(Calcs!$B201,'nonroad scale'!$A$31:$A$55,0),))</f>
        <v>0</v>
      </c>
      <c r="AB201" s="5" cm="1">
        <f t="array" ref="AB201">SUM($C201*(INDEX('Growth rates'!$D$5:$AI$29,MATCH(Calcs!$B201,'Growth rates'!$C$5:$C$29,0),MATCH(Calcs!AB$4,'Growth rates'!$D$4:$AI$4,0))),AB$212*INDEX('nonroad scale'!$B$31:$B$55,MATCH(Calcs!$B201,'nonroad scale'!$A$31:$A$55,0),))</f>
        <v>0</v>
      </c>
      <c r="AC201" s="5" cm="1">
        <f t="array" ref="AC201">SUM($C201*(INDEX('Growth rates'!$D$5:$AI$29,MATCH(Calcs!$B201,'Growth rates'!$C$5:$C$29,0),MATCH(Calcs!AC$4,'Growth rates'!$D$4:$AI$4,0))),AC$212*INDEX('nonroad scale'!$B$31:$B$55,MATCH(Calcs!$B201,'nonroad scale'!$A$31:$A$55,0),))</f>
        <v>0</v>
      </c>
      <c r="AD201" s="5" cm="1">
        <f t="array" ref="AD201">SUM($C201*(INDEX('Growth rates'!$D$5:$AI$29,MATCH(Calcs!$B201,'Growth rates'!$C$5:$C$29,0),MATCH(Calcs!AD$4,'Growth rates'!$D$4:$AI$4,0))),AD$212*INDEX('nonroad scale'!$B$31:$B$55,MATCH(Calcs!$B201,'nonroad scale'!$A$31:$A$55,0),))</f>
        <v>0</v>
      </c>
      <c r="AE201" s="5" cm="1">
        <f t="array" ref="AE201">SUM($C201*(INDEX('Growth rates'!$D$5:$AI$29,MATCH(Calcs!$B201,'Growth rates'!$C$5:$C$29,0),MATCH(Calcs!AE$4,'Growth rates'!$D$4:$AI$4,0))),AE$212*INDEX('nonroad scale'!$B$31:$B$55,MATCH(Calcs!$B201,'nonroad scale'!$A$31:$A$55,0),))</f>
        <v>0</v>
      </c>
      <c r="AF201" s="5" cm="1">
        <f t="array" ref="AF201">SUM($C201*(INDEX('Growth rates'!$D$5:$AI$29,MATCH(Calcs!$B201,'Growth rates'!$C$5:$C$29,0),MATCH(Calcs!AF$4,'Growth rates'!$D$4:$AI$4,0))),AF$212*INDEX('nonroad scale'!$B$31:$B$55,MATCH(Calcs!$B201,'nonroad scale'!$A$31:$A$55,0),))</f>
        <v>0</v>
      </c>
      <c r="AG201" s="5" cm="1">
        <f t="array" ref="AG201">SUM($C201*(INDEX('Growth rates'!$D$5:$AI$29,MATCH(Calcs!$B201,'Growth rates'!$C$5:$C$29,0),MATCH(Calcs!AG$4,'Growth rates'!$D$4:$AI$4,0))),AG$212*INDEX('nonroad scale'!$B$31:$B$55,MATCH(Calcs!$B201,'nonroad scale'!$A$31:$A$55,0),))</f>
        <v>0</v>
      </c>
      <c r="AH201" s="5" cm="1">
        <f t="array" ref="AH201">SUM($C201*(INDEX('Growth rates'!$D$5:$AI$29,MATCH(Calcs!$B201,'Growth rates'!$C$5:$C$29,0),MATCH(Calcs!AH$4,'Growth rates'!$D$4:$AI$4,0))),AH$212*INDEX('nonroad scale'!$B$31:$B$55,MATCH(Calcs!$B201,'nonroad scale'!$A$31:$A$55,0),))</f>
        <v>0</v>
      </c>
      <c r="AI201" s="5" cm="1">
        <f t="array" ref="AI201">SUM($C201*(INDEX('Growth rates'!$D$5:$AI$29,MATCH(Calcs!$B201,'Growth rates'!$C$5:$C$29,0),MATCH(Calcs!AI$4,'Growth rates'!$D$4:$AI$4,0))),AI$212*INDEX('nonroad scale'!$B$31:$B$55,MATCH(Calcs!$B201,'nonroad scale'!$A$31:$A$55,0),))</f>
        <v>0</v>
      </c>
      <c r="AJ201" s="11"/>
      <c r="AK201" s="11"/>
    </row>
    <row r="202" spans="1:37" x14ac:dyDescent="0.35">
      <c r="A202" t="str">
        <f t="shared" si="6"/>
        <v>OC</v>
      </c>
      <c r="B202" t="s">
        <v>774</v>
      </c>
      <c r="C202" s="125">
        <f>SUMIFS(EPA_data!$D:$D,EPA_data!$F:$F,$B202,EPA_data!$G:$G,$A202)*10^6</f>
        <v>0</v>
      </c>
      <c r="D202" s="137"/>
      <c r="E202" s="5" cm="1">
        <f t="array" ref="E202">SUM($C202*(INDEX('Growth rates'!$D$5:$AI$29,MATCH(Calcs!$B202,'Growth rates'!$C$5:$C$29,0),MATCH(Calcs!E$4,'Growth rates'!$D$4:$AI$4,0))),E$212*INDEX('nonroad scale'!$B$31:$B$55,MATCH(Calcs!$B202,'nonroad scale'!$A$31:$A$55,0),))</f>
        <v>0</v>
      </c>
      <c r="F202" s="5" cm="1">
        <f t="array" ref="F202">SUM($C202*(INDEX('Growth rates'!$D$5:$AI$29,MATCH(Calcs!$B202,'Growth rates'!$C$5:$C$29,0),MATCH(Calcs!F$4,'Growth rates'!$D$4:$AI$4,0))),F$212*INDEX('nonroad scale'!$B$31:$B$55,MATCH(Calcs!$B202,'nonroad scale'!$A$31:$A$55,0),))</f>
        <v>0</v>
      </c>
      <c r="G202" s="5" cm="1">
        <f t="array" ref="G202">SUM($C202*(INDEX('Growth rates'!$D$5:$AI$29,MATCH(Calcs!$B202,'Growth rates'!$C$5:$C$29,0),MATCH(Calcs!G$4,'Growth rates'!$D$4:$AI$4,0))),G$212*INDEX('nonroad scale'!$B$31:$B$55,MATCH(Calcs!$B202,'nonroad scale'!$A$31:$A$55,0),))</f>
        <v>0</v>
      </c>
      <c r="H202" s="5" cm="1">
        <f t="array" ref="H202">SUM($C202*(INDEX('Growth rates'!$D$5:$AI$29,MATCH(Calcs!$B202,'Growth rates'!$C$5:$C$29,0),MATCH(Calcs!H$4,'Growth rates'!$D$4:$AI$4,0))),H$212*INDEX('nonroad scale'!$B$31:$B$55,MATCH(Calcs!$B202,'nonroad scale'!$A$31:$A$55,0),))</f>
        <v>0</v>
      </c>
      <c r="I202" s="5" cm="1">
        <f t="array" ref="I202">SUM($C202*(INDEX('Growth rates'!$D$5:$AI$29,MATCH(Calcs!$B202,'Growth rates'!$C$5:$C$29,0),MATCH(Calcs!I$4,'Growth rates'!$D$4:$AI$4,0))),I$212*INDEX('nonroad scale'!$B$31:$B$55,MATCH(Calcs!$B202,'nonroad scale'!$A$31:$A$55,0),))</f>
        <v>0</v>
      </c>
      <c r="J202" s="5" cm="1">
        <f t="array" ref="J202">SUM($C202*(INDEX('Growth rates'!$D$5:$AI$29,MATCH(Calcs!$B202,'Growth rates'!$C$5:$C$29,0),MATCH(Calcs!J$4,'Growth rates'!$D$4:$AI$4,0))),J$212*INDEX('nonroad scale'!$B$31:$B$55,MATCH(Calcs!$B202,'nonroad scale'!$A$31:$A$55,0),))</f>
        <v>0</v>
      </c>
      <c r="K202" s="5" cm="1">
        <f t="array" ref="K202">SUM($C202*(INDEX('Growth rates'!$D$5:$AI$29,MATCH(Calcs!$B202,'Growth rates'!$C$5:$C$29,0),MATCH(Calcs!K$4,'Growth rates'!$D$4:$AI$4,0))),K$212*INDEX('nonroad scale'!$B$31:$B$55,MATCH(Calcs!$B202,'nonroad scale'!$A$31:$A$55,0),))</f>
        <v>0</v>
      </c>
      <c r="L202" s="5" cm="1">
        <f t="array" ref="L202">SUM($C202*(INDEX('Growth rates'!$D$5:$AI$29,MATCH(Calcs!$B202,'Growth rates'!$C$5:$C$29,0),MATCH(Calcs!L$4,'Growth rates'!$D$4:$AI$4,0))),L$212*INDEX('nonroad scale'!$B$31:$B$55,MATCH(Calcs!$B202,'nonroad scale'!$A$31:$A$55,0),))</f>
        <v>0</v>
      </c>
      <c r="M202" s="5" cm="1">
        <f t="array" ref="M202">SUM($C202*(INDEX('Growth rates'!$D$5:$AI$29,MATCH(Calcs!$B202,'Growth rates'!$C$5:$C$29,0),MATCH(Calcs!M$4,'Growth rates'!$D$4:$AI$4,0))),M$212*INDEX('nonroad scale'!$B$31:$B$55,MATCH(Calcs!$B202,'nonroad scale'!$A$31:$A$55,0),))</f>
        <v>0</v>
      </c>
      <c r="N202" s="5" cm="1">
        <f t="array" ref="N202">SUM($C202*(INDEX('Growth rates'!$D$5:$AI$29,MATCH(Calcs!$B202,'Growth rates'!$C$5:$C$29,0),MATCH(Calcs!N$4,'Growth rates'!$D$4:$AI$4,0))),N$212*INDEX('nonroad scale'!$B$31:$B$55,MATCH(Calcs!$B202,'nonroad scale'!$A$31:$A$55,0),))</f>
        <v>0</v>
      </c>
      <c r="O202" s="5" cm="1">
        <f t="array" ref="O202">SUM($C202*(INDEX('Growth rates'!$D$5:$AI$29,MATCH(Calcs!$B202,'Growth rates'!$C$5:$C$29,0),MATCH(Calcs!O$4,'Growth rates'!$D$4:$AI$4,0))),O$212*INDEX('nonroad scale'!$B$31:$B$55,MATCH(Calcs!$B202,'nonroad scale'!$A$31:$A$55,0),))</f>
        <v>0</v>
      </c>
      <c r="P202" s="5" cm="1">
        <f t="array" ref="P202">SUM($C202*(INDEX('Growth rates'!$D$5:$AI$29,MATCH(Calcs!$B202,'Growth rates'!$C$5:$C$29,0),MATCH(Calcs!P$4,'Growth rates'!$D$4:$AI$4,0))),P$212*INDEX('nonroad scale'!$B$31:$B$55,MATCH(Calcs!$B202,'nonroad scale'!$A$31:$A$55,0),))</f>
        <v>0</v>
      </c>
      <c r="Q202" s="5" cm="1">
        <f t="array" ref="Q202">SUM($C202*(INDEX('Growth rates'!$D$5:$AI$29,MATCH(Calcs!$B202,'Growth rates'!$C$5:$C$29,0),MATCH(Calcs!Q$4,'Growth rates'!$D$4:$AI$4,0))),Q$212*INDEX('nonroad scale'!$B$31:$B$55,MATCH(Calcs!$B202,'nonroad scale'!$A$31:$A$55,0),))</f>
        <v>0</v>
      </c>
      <c r="R202" s="5" cm="1">
        <f t="array" ref="R202">SUM($C202*(INDEX('Growth rates'!$D$5:$AI$29,MATCH(Calcs!$B202,'Growth rates'!$C$5:$C$29,0),MATCH(Calcs!R$4,'Growth rates'!$D$4:$AI$4,0))),R$212*INDEX('nonroad scale'!$B$31:$B$55,MATCH(Calcs!$B202,'nonroad scale'!$A$31:$A$55,0),))</f>
        <v>0</v>
      </c>
      <c r="S202" s="5" cm="1">
        <f t="array" ref="S202">SUM($C202*(INDEX('Growth rates'!$D$5:$AI$29,MATCH(Calcs!$B202,'Growth rates'!$C$5:$C$29,0),MATCH(Calcs!S$4,'Growth rates'!$D$4:$AI$4,0))),S$212*INDEX('nonroad scale'!$B$31:$B$55,MATCH(Calcs!$B202,'nonroad scale'!$A$31:$A$55,0),))</f>
        <v>0</v>
      </c>
      <c r="T202" s="5" cm="1">
        <f t="array" ref="T202">SUM($C202*(INDEX('Growth rates'!$D$5:$AI$29,MATCH(Calcs!$B202,'Growth rates'!$C$5:$C$29,0),MATCH(Calcs!T$4,'Growth rates'!$D$4:$AI$4,0))),T$212*INDEX('nonroad scale'!$B$31:$B$55,MATCH(Calcs!$B202,'nonroad scale'!$A$31:$A$55,0),))</f>
        <v>0</v>
      </c>
      <c r="U202" s="5" cm="1">
        <f t="array" ref="U202">SUM($C202*(INDEX('Growth rates'!$D$5:$AI$29,MATCH(Calcs!$B202,'Growth rates'!$C$5:$C$29,0),MATCH(Calcs!U$4,'Growth rates'!$D$4:$AI$4,0))),U$212*INDEX('nonroad scale'!$B$31:$B$55,MATCH(Calcs!$B202,'nonroad scale'!$A$31:$A$55,0),))</f>
        <v>0</v>
      </c>
      <c r="V202" s="5" cm="1">
        <f t="array" ref="V202">SUM($C202*(INDEX('Growth rates'!$D$5:$AI$29,MATCH(Calcs!$B202,'Growth rates'!$C$5:$C$29,0),MATCH(Calcs!V$4,'Growth rates'!$D$4:$AI$4,0))),V$212*INDEX('nonroad scale'!$B$31:$B$55,MATCH(Calcs!$B202,'nonroad scale'!$A$31:$A$55,0),))</f>
        <v>0</v>
      </c>
      <c r="W202" s="5" cm="1">
        <f t="array" ref="W202">SUM($C202*(INDEX('Growth rates'!$D$5:$AI$29,MATCH(Calcs!$B202,'Growth rates'!$C$5:$C$29,0),MATCH(Calcs!W$4,'Growth rates'!$D$4:$AI$4,0))),W$212*INDEX('nonroad scale'!$B$31:$B$55,MATCH(Calcs!$B202,'nonroad scale'!$A$31:$A$55,0),))</f>
        <v>0</v>
      </c>
      <c r="X202" s="5" cm="1">
        <f t="array" ref="X202">SUM($C202*(INDEX('Growth rates'!$D$5:$AI$29,MATCH(Calcs!$B202,'Growth rates'!$C$5:$C$29,0),MATCH(Calcs!X$4,'Growth rates'!$D$4:$AI$4,0))),X$212*INDEX('nonroad scale'!$B$31:$B$55,MATCH(Calcs!$B202,'nonroad scale'!$A$31:$A$55,0),))</f>
        <v>0</v>
      </c>
      <c r="Y202" s="5" cm="1">
        <f t="array" ref="Y202">SUM($C202*(INDEX('Growth rates'!$D$5:$AI$29,MATCH(Calcs!$B202,'Growth rates'!$C$5:$C$29,0),MATCH(Calcs!Y$4,'Growth rates'!$D$4:$AI$4,0))),Y$212*INDEX('nonroad scale'!$B$31:$B$55,MATCH(Calcs!$B202,'nonroad scale'!$A$31:$A$55,0),))</f>
        <v>0</v>
      </c>
      <c r="Z202" s="5" cm="1">
        <f t="array" ref="Z202">SUM($C202*(INDEX('Growth rates'!$D$5:$AI$29,MATCH(Calcs!$B202,'Growth rates'!$C$5:$C$29,0),MATCH(Calcs!Z$4,'Growth rates'!$D$4:$AI$4,0))),Z$212*INDEX('nonroad scale'!$B$31:$B$55,MATCH(Calcs!$B202,'nonroad scale'!$A$31:$A$55,0),))</f>
        <v>0</v>
      </c>
      <c r="AA202" s="5" cm="1">
        <f t="array" ref="AA202">SUM($C202*(INDEX('Growth rates'!$D$5:$AI$29,MATCH(Calcs!$B202,'Growth rates'!$C$5:$C$29,0),MATCH(Calcs!AA$4,'Growth rates'!$D$4:$AI$4,0))),AA$212*INDEX('nonroad scale'!$B$31:$B$55,MATCH(Calcs!$B202,'nonroad scale'!$A$31:$A$55,0),))</f>
        <v>0</v>
      </c>
      <c r="AB202" s="5" cm="1">
        <f t="array" ref="AB202">SUM($C202*(INDEX('Growth rates'!$D$5:$AI$29,MATCH(Calcs!$B202,'Growth rates'!$C$5:$C$29,0),MATCH(Calcs!AB$4,'Growth rates'!$D$4:$AI$4,0))),AB$212*INDEX('nonroad scale'!$B$31:$B$55,MATCH(Calcs!$B202,'nonroad scale'!$A$31:$A$55,0),))</f>
        <v>0</v>
      </c>
      <c r="AC202" s="5" cm="1">
        <f t="array" ref="AC202">SUM($C202*(INDEX('Growth rates'!$D$5:$AI$29,MATCH(Calcs!$B202,'Growth rates'!$C$5:$C$29,0),MATCH(Calcs!AC$4,'Growth rates'!$D$4:$AI$4,0))),AC$212*INDEX('nonroad scale'!$B$31:$B$55,MATCH(Calcs!$B202,'nonroad scale'!$A$31:$A$55,0),))</f>
        <v>0</v>
      </c>
      <c r="AD202" s="5" cm="1">
        <f t="array" ref="AD202">SUM($C202*(INDEX('Growth rates'!$D$5:$AI$29,MATCH(Calcs!$B202,'Growth rates'!$C$5:$C$29,0),MATCH(Calcs!AD$4,'Growth rates'!$D$4:$AI$4,0))),AD$212*INDEX('nonroad scale'!$B$31:$B$55,MATCH(Calcs!$B202,'nonroad scale'!$A$31:$A$55,0),))</f>
        <v>0</v>
      </c>
      <c r="AE202" s="5" cm="1">
        <f t="array" ref="AE202">SUM($C202*(INDEX('Growth rates'!$D$5:$AI$29,MATCH(Calcs!$B202,'Growth rates'!$C$5:$C$29,0),MATCH(Calcs!AE$4,'Growth rates'!$D$4:$AI$4,0))),AE$212*INDEX('nonroad scale'!$B$31:$B$55,MATCH(Calcs!$B202,'nonroad scale'!$A$31:$A$55,0),))</f>
        <v>0</v>
      </c>
      <c r="AF202" s="5" cm="1">
        <f t="array" ref="AF202">SUM($C202*(INDEX('Growth rates'!$D$5:$AI$29,MATCH(Calcs!$B202,'Growth rates'!$C$5:$C$29,0),MATCH(Calcs!AF$4,'Growth rates'!$D$4:$AI$4,0))),AF$212*INDEX('nonroad scale'!$B$31:$B$55,MATCH(Calcs!$B202,'nonroad scale'!$A$31:$A$55,0),))</f>
        <v>0</v>
      </c>
      <c r="AG202" s="5" cm="1">
        <f t="array" ref="AG202">SUM($C202*(INDEX('Growth rates'!$D$5:$AI$29,MATCH(Calcs!$B202,'Growth rates'!$C$5:$C$29,0),MATCH(Calcs!AG$4,'Growth rates'!$D$4:$AI$4,0))),AG$212*INDEX('nonroad scale'!$B$31:$B$55,MATCH(Calcs!$B202,'nonroad scale'!$A$31:$A$55,0),))</f>
        <v>0</v>
      </c>
      <c r="AH202" s="5" cm="1">
        <f t="array" ref="AH202">SUM($C202*(INDEX('Growth rates'!$D$5:$AI$29,MATCH(Calcs!$B202,'Growth rates'!$C$5:$C$29,0),MATCH(Calcs!AH$4,'Growth rates'!$D$4:$AI$4,0))),AH$212*INDEX('nonroad scale'!$B$31:$B$55,MATCH(Calcs!$B202,'nonroad scale'!$A$31:$A$55,0),))</f>
        <v>0</v>
      </c>
      <c r="AI202" s="5" cm="1">
        <f t="array" ref="AI202">SUM($C202*(INDEX('Growth rates'!$D$5:$AI$29,MATCH(Calcs!$B202,'Growth rates'!$C$5:$C$29,0),MATCH(Calcs!AI$4,'Growth rates'!$D$4:$AI$4,0))),AI$212*INDEX('nonroad scale'!$B$31:$B$55,MATCH(Calcs!$B202,'nonroad scale'!$A$31:$A$55,0),))</f>
        <v>0</v>
      </c>
      <c r="AJ202" s="11"/>
      <c r="AK202" s="11"/>
    </row>
    <row r="203" spans="1:37" x14ac:dyDescent="0.35">
      <c r="A203" t="str">
        <f t="shared" si="6"/>
        <v>OC</v>
      </c>
      <c r="B203" t="s">
        <v>775</v>
      </c>
      <c r="C203" s="125">
        <f>SUMIFS(EPA_data!$D:$D,EPA_data!$F:$F,$B203,EPA_data!$G:$G,$A203)*10^6</f>
        <v>0</v>
      </c>
      <c r="D203" s="137"/>
      <c r="E203" s="5" cm="1">
        <f t="array" ref="E203">SUM($C203*(INDEX('Growth rates'!$D$5:$AI$29,MATCH(Calcs!$B203,'Growth rates'!$C$5:$C$29,0),MATCH(Calcs!E$4,'Growth rates'!$D$4:$AI$4,0))),E$212*INDEX('nonroad scale'!$B$31:$B$55,MATCH(Calcs!$B203,'nonroad scale'!$A$31:$A$55,0),))</f>
        <v>0</v>
      </c>
      <c r="F203" s="5" cm="1">
        <f t="array" ref="F203">SUM($C203*(INDEX('Growth rates'!$D$5:$AI$29,MATCH(Calcs!$B203,'Growth rates'!$C$5:$C$29,0),MATCH(Calcs!F$4,'Growth rates'!$D$4:$AI$4,0))),F$212*INDEX('nonroad scale'!$B$31:$B$55,MATCH(Calcs!$B203,'nonroad scale'!$A$31:$A$55,0),))</f>
        <v>0</v>
      </c>
      <c r="G203" s="5" cm="1">
        <f t="array" ref="G203">SUM($C203*(INDEX('Growth rates'!$D$5:$AI$29,MATCH(Calcs!$B203,'Growth rates'!$C$5:$C$29,0),MATCH(Calcs!G$4,'Growth rates'!$D$4:$AI$4,0))),G$212*INDEX('nonroad scale'!$B$31:$B$55,MATCH(Calcs!$B203,'nonroad scale'!$A$31:$A$55,0),))</f>
        <v>0</v>
      </c>
      <c r="H203" s="5" cm="1">
        <f t="array" ref="H203">SUM($C203*(INDEX('Growth rates'!$D$5:$AI$29,MATCH(Calcs!$B203,'Growth rates'!$C$5:$C$29,0),MATCH(Calcs!H$4,'Growth rates'!$D$4:$AI$4,0))),H$212*INDEX('nonroad scale'!$B$31:$B$55,MATCH(Calcs!$B203,'nonroad scale'!$A$31:$A$55,0),))</f>
        <v>0</v>
      </c>
      <c r="I203" s="5" cm="1">
        <f t="array" ref="I203">SUM($C203*(INDEX('Growth rates'!$D$5:$AI$29,MATCH(Calcs!$B203,'Growth rates'!$C$5:$C$29,0),MATCH(Calcs!I$4,'Growth rates'!$D$4:$AI$4,0))),I$212*INDEX('nonroad scale'!$B$31:$B$55,MATCH(Calcs!$B203,'nonroad scale'!$A$31:$A$55,0),))</f>
        <v>0</v>
      </c>
      <c r="J203" s="5" cm="1">
        <f t="array" ref="J203">SUM($C203*(INDEX('Growth rates'!$D$5:$AI$29,MATCH(Calcs!$B203,'Growth rates'!$C$5:$C$29,0),MATCH(Calcs!J$4,'Growth rates'!$D$4:$AI$4,0))),J$212*INDEX('nonroad scale'!$B$31:$B$55,MATCH(Calcs!$B203,'nonroad scale'!$A$31:$A$55,0),))</f>
        <v>0</v>
      </c>
      <c r="K203" s="5" cm="1">
        <f t="array" ref="K203">SUM($C203*(INDEX('Growth rates'!$D$5:$AI$29,MATCH(Calcs!$B203,'Growth rates'!$C$5:$C$29,0),MATCH(Calcs!K$4,'Growth rates'!$D$4:$AI$4,0))),K$212*INDEX('nonroad scale'!$B$31:$B$55,MATCH(Calcs!$B203,'nonroad scale'!$A$31:$A$55,0),))</f>
        <v>0</v>
      </c>
      <c r="L203" s="5" cm="1">
        <f t="array" ref="L203">SUM($C203*(INDEX('Growth rates'!$D$5:$AI$29,MATCH(Calcs!$B203,'Growth rates'!$C$5:$C$29,0),MATCH(Calcs!L$4,'Growth rates'!$D$4:$AI$4,0))),L$212*INDEX('nonroad scale'!$B$31:$B$55,MATCH(Calcs!$B203,'nonroad scale'!$A$31:$A$55,0),))</f>
        <v>0</v>
      </c>
      <c r="M203" s="5" cm="1">
        <f t="array" ref="M203">SUM($C203*(INDEX('Growth rates'!$D$5:$AI$29,MATCH(Calcs!$B203,'Growth rates'!$C$5:$C$29,0),MATCH(Calcs!M$4,'Growth rates'!$D$4:$AI$4,0))),M$212*INDEX('nonroad scale'!$B$31:$B$55,MATCH(Calcs!$B203,'nonroad scale'!$A$31:$A$55,0),))</f>
        <v>0</v>
      </c>
      <c r="N203" s="5" cm="1">
        <f t="array" ref="N203">SUM($C203*(INDEX('Growth rates'!$D$5:$AI$29,MATCH(Calcs!$B203,'Growth rates'!$C$5:$C$29,0),MATCH(Calcs!N$4,'Growth rates'!$D$4:$AI$4,0))),N$212*INDEX('nonroad scale'!$B$31:$B$55,MATCH(Calcs!$B203,'nonroad scale'!$A$31:$A$55,0),))</f>
        <v>0</v>
      </c>
      <c r="O203" s="5" cm="1">
        <f t="array" ref="O203">SUM($C203*(INDEX('Growth rates'!$D$5:$AI$29,MATCH(Calcs!$B203,'Growth rates'!$C$5:$C$29,0),MATCH(Calcs!O$4,'Growth rates'!$D$4:$AI$4,0))),O$212*INDEX('nonroad scale'!$B$31:$B$55,MATCH(Calcs!$B203,'nonroad scale'!$A$31:$A$55,0),))</f>
        <v>0</v>
      </c>
      <c r="P203" s="5" cm="1">
        <f t="array" ref="P203">SUM($C203*(INDEX('Growth rates'!$D$5:$AI$29,MATCH(Calcs!$B203,'Growth rates'!$C$5:$C$29,0),MATCH(Calcs!P$4,'Growth rates'!$D$4:$AI$4,0))),P$212*INDEX('nonroad scale'!$B$31:$B$55,MATCH(Calcs!$B203,'nonroad scale'!$A$31:$A$55,0),))</f>
        <v>0</v>
      </c>
      <c r="Q203" s="5" cm="1">
        <f t="array" ref="Q203">SUM($C203*(INDEX('Growth rates'!$D$5:$AI$29,MATCH(Calcs!$B203,'Growth rates'!$C$5:$C$29,0),MATCH(Calcs!Q$4,'Growth rates'!$D$4:$AI$4,0))),Q$212*INDEX('nonroad scale'!$B$31:$B$55,MATCH(Calcs!$B203,'nonroad scale'!$A$31:$A$55,0),))</f>
        <v>0</v>
      </c>
      <c r="R203" s="5" cm="1">
        <f t="array" ref="R203">SUM($C203*(INDEX('Growth rates'!$D$5:$AI$29,MATCH(Calcs!$B203,'Growth rates'!$C$5:$C$29,0),MATCH(Calcs!R$4,'Growth rates'!$D$4:$AI$4,0))),R$212*INDEX('nonroad scale'!$B$31:$B$55,MATCH(Calcs!$B203,'nonroad scale'!$A$31:$A$55,0),))</f>
        <v>0</v>
      </c>
      <c r="S203" s="5" cm="1">
        <f t="array" ref="S203">SUM($C203*(INDEX('Growth rates'!$D$5:$AI$29,MATCH(Calcs!$B203,'Growth rates'!$C$5:$C$29,0),MATCH(Calcs!S$4,'Growth rates'!$D$4:$AI$4,0))),S$212*INDEX('nonroad scale'!$B$31:$B$55,MATCH(Calcs!$B203,'nonroad scale'!$A$31:$A$55,0),))</f>
        <v>0</v>
      </c>
      <c r="T203" s="5" cm="1">
        <f t="array" ref="T203">SUM($C203*(INDEX('Growth rates'!$D$5:$AI$29,MATCH(Calcs!$B203,'Growth rates'!$C$5:$C$29,0),MATCH(Calcs!T$4,'Growth rates'!$D$4:$AI$4,0))),T$212*INDEX('nonroad scale'!$B$31:$B$55,MATCH(Calcs!$B203,'nonroad scale'!$A$31:$A$55,0),))</f>
        <v>0</v>
      </c>
      <c r="U203" s="5" cm="1">
        <f t="array" ref="U203">SUM($C203*(INDEX('Growth rates'!$D$5:$AI$29,MATCH(Calcs!$B203,'Growth rates'!$C$5:$C$29,0),MATCH(Calcs!U$4,'Growth rates'!$D$4:$AI$4,0))),U$212*INDEX('nonroad scale'!$B$31:$B$55,MATCH(Calcs!$B203,'nonroad scale'!$A$31:$A$55,0),))</f>
        <v>0</v>
      </c>
      <c r="V203" s="5" cm="1">
        <f t="array" ref="V203">SUM($C203*(INDEX('Growth rates'!$D$5:$AI$29,MATCH(Calcs!$B203,'Growth rates'!$C$5:$C$29,0),MATCH(Calcs!V$4,'Growth rates'!$D$4:$AI$4,0))),V$212*INDEX('nonroad scale'!$B$31:$B$55,MATCH(Calcs!$B203,'nonroad scale'!$A$31:$A$55,0),))</f>
        <v>0</v>
      </c>
      <c r="W203" s="5" cm="1">
        <f t="array" ref="W203">SUM($C203*(INDEX('Growth rates'!$D$5:$AI$29,MATCH(Calcs!$B203,'Growth rates'!$C$5:$C$29,0),MATCH(Calcs!W$4,'Growth rates'!$D$4:$AI$4,0))),W$212*INDEX('nonroad scale'!$B$31:$B$55,MATCH(Calcs!$B203,'nonroad scale'!$A$31:$A$55,0),))</f>
        <v>0</v>
      </c>
      <c r="X203" s="5" cm="1">
        <f t="array" ref="X203">SUM($C203*(INDEX('Growth rates'!$D$5:$AI$29,MATCH(Calcs!$B203,'Growth rates'!$C$5:$C$29,0),MATCH(Calcs!X$4,'Growth rates'!$D$4:$AI$4,0))),X$212*INDEX('nonroad scale'!$B$31:$B$55,MATCH(Calcs!$B203,'nonroad scale'!$A$31:$A$55,0),))</f>
        <v>0</v>
      </c>
      <c r="Y203" s="5" cm="1">
        <f t="array" ref="Y203">SUM($C203*(INDEX('Growth rates'!$D$5:$AI$29,MATCH(Calcs!$B203,'Growth rates'!$C$5:$C$29,0),MATCH(Calcs!Y$4,'Growth rates'!$D$4:$AI$4,0))),Y$212*INDEX('nonroad scale'!$B$31:$B$55,MATCH(Calcs!$B203,'nonroad scale'!$A$31:$A$55,0),))</f>
        <v>0</v>
      </c>
      <c r="Z203" s="5" cm="1">
        <f t="array" ref="Z203">SUM($C203*(INDEX('Growth rates'!$D$5:$AI$29,MATCH(Calcs!$B203,'Growth rates'!$C$5:$C$29,0),MATCH(Calcs!Z$4,'Growth rates'!$D$4:$AI$4,0))),Z$212*INDEX('nonroad scale'!$B$31:$B$55,MATCH(Calcs!$B203,'nonroad scale'!$A$31:$A$55,0),))</f>
        <v>0</v>
      </c>
      <c r="AA203" s="5" cm="1">
        <f t="array" ref="AA203">SUM($C203*(INDEX('Growth rates'!$D$5:$AI$29,MATCH(Calcs!$B203,'Growth rates'!$C$5:$C$29,0),MATCH(Calcs!AA$4,'Growth rates'!$D$4:$AI$4,0))),AA$212*INDEX('nonroad scale'!$B$31:$B$55,MATCH(Calcs!$B203,'nonroad scale'!$A$31:$A$55,0),))</f>
        <v>0</v>
      </c>
      <c r="AB203" s="5" cm="1">
        <f t="array" ref="AB203">SUM($C203*(INDEX('Growth rates'!$D$5:$AI$29,MATCH(Calcs!$B203,'Growth rates'!$C$5:$C$29,0),MATCH(Calcs!AB$4,'Growth rates'!$D$4:$AI$4,0))),AB$212*INDEX('nonroad scale'!$B$31:$B$55,MATCH(Calcs!$B203,'nonroad scale'!$A$31:$A$55,0),))</f>
        <v>0</v>
      </c>
      <c r="AC203" s="5" cm="1">
        <f t="array" ref="AC203">SUM($C203*(INDEX('Growth rates'!$D$5:$AI$29,MATCH(Calcs!$B203,'Growth rates'!$C$5:$C$29,0),MATCH(Calcs!AC$4,'Growth rates'!$D$4:$AI$4,0))),AC$212*INDEX('nonroad scale'!$B$31:$B$55,MATCH(Calcs!$B203,'nonroad scale'!$A$31:$A$55,0),))</f>
        <v>0</v>
      </c>
      <c r="AD203" s="5" cm="1">
        <f t="array" ref="AD203">SUM($C203*(INDEX('Growth rates'!$D$5:$AI$29,MATCH(Calcs!$B203,'Growth rates'!$C$5:$C$29,0),MATCH(Calcs!AD$4,'Growth rates'!$D$4:$AI$4,0))),AD$212*INDEX('nonroad scale'!$B$31:$B$55,MATCH(Calcs!$B203,'nonroad scale'!$A$31:$A$55,0),))</f>
        <v>0</v>
      </c>
      <c r="AE203" s="5" cm="1">
        <f t="array" ref="AE203">SUM($C203*(INDEX('Growth rates'!$D$5:$AI$29,MATCH(Calcs!$B203,'Growth rates'!$C$5:$C$29,0),MATCH(Calcs!AE$4,'Growth rates'!$D$4:$AI$4,0))),AE$212*INDEX('nonroad scale'!$B$31:$B$55,MATCH(Calcs!$B203,'nonroad scale'!$A$31:$A$55,0),))</f>
        <v>0</v>
      </c>
      <c r="AF203" s="5" cm="1">
        <f t="array" ref="AF203">SUM($C203*(INDEX('Growth rates'!$D$5:$AI$29,MATCH(Calcs!$B203,'Growth rates'!$C$5:$C$29,0),MATCH(Calcs!AF$4,'Growth rates'!$D$4:$AI$4,0))),AF$212*INDEX('nonroad scale'!$B$31:$B$55,MATCH(Calcs!$B203,'nonroad scale'!$A$31:$A$55,0),))</f>
        <v>0</v>
      </c>
      <c r="AG203" s="5" cm="1">
        <f t="array" ref="AG203">SUM($C203*(INDEX('Growth rates'!$D$5:$AI$29,MATCH(Calcs!$B203,'Growth rates'!$C$5:$C$29,0),MATCH(Calcs!AG$4,'Growth rates'!$D$4:$AI$4,0))),AG$212*INDEX('nonroad scale'!$B$31:$B$55,MATCH(Calcs!$B203,'nonroad scale'!$A$31:$A$55,0),))</f>
        <v>0</v>
      </c>
      <c r="AH203" s="5" cm="1">
        <f t="array" ref="AH203">SUM($C203*(INDEX('Growth rates'!$D$5:$AI$29,MATCH(Calcs!$B203,'Growth rates'!$C$5:$C$29,0),MATCH(Calcs!AH$4,'Growth rates'!$D$4:$AI$4,0))),AH$212*INDEX('nonroad scale'!$B$31:$B$55,MATCH(Calcs!$B203,'nonroad scale'!$A$31:$A$55,0),))</f>
        <v>0</v>
      </c>
      <c r="AI203" s="5" cm="1">
        <f t="array" ref="AI203">SUM($C203*(INDEX('Growth rates'!$D$5:$AI$29,MATCH(Calcs!$B203,'Growth rates'!$C$5:$C$29,0),MATCH(Calcs!AI$4,'Growth rates'!$D$4:$AI$4,0))),AI$212*INDEX('nonroad scale'!$B$31:$B$55,MATCH(Calcs!$B203,'nonroad scale'!$A$31:$A$55,0),))</f>
        <v>0</v>
      </c>
      <c r="AJ203" s="11"/>
      <c r="AK203" s="11"/>
    </row>
    <row r="204" spans="1:37" x14ac:dyDescent="0.35">
      <c r="A204" t="str">
        <f t="shared" si="6"/>
        <v>OC</v>
      </c>
      <c r="B204" t="s">
        <v>776</v>
      </c>
      <c r="C204" s="125">
        <f>SUMIFS(EPA_data!$D:$D,EPA_data!$F:$F,$B204,EPA_data!$G:$G,$A204)*10^6</f>
        <v>0</v>
      </c>
      <c r="D204" s="137"/>
      <c r="E204" s="5" cm="1">
        <f t="array" ref="E204">SUM($C204*(INDEX('Growth rates'!$D$5:$AI$29,MATCH(Calcs!$B204,'Growth rates'!$C$5:$C$29,0),MATCH(Calcs!E$4,'Growth rates'!$D$4:$AI$4,0))),E$212*INDEX('nonroad scale'!$B$31:$B$55,MATCH(Calcs!$B204,'nonroad scale'!$A$31:$A$55,0),))</f>
        <v>0</v>
      </c>
      <c r="F204" s="5" cm="1">
        <f t="array" ref="F204">SUM($C204*(INDEX('Growth rates'!$D$5:$AI$29,MATCH(Calcs!$B204,'Growth rates'!$C$5:$C$29,0),MATCH(Calcs!F$4,'Growth rates'!$D$4:$AI$4,0))),F$212*INDEX('nonroad scale'!$B$31:$B$55,MATCH(Calcs!$B204,'nonroad scale'!$A$31:$A$55,0),))</f>
        <v>0</v>
      </c>
      <c r="G204" s="5" cm="1">
        <f t="array" ref="G204">SUM($C204*(INDEX('Growth rates'!$D$5:$AI$29,MATCH(Calcs!$B204,'Growth rates'!$C$5:$C$29,0),MATCH(Calcs!G$4,'Growth rates'!$D$4:$AI$4,0))),G$212*INDEX('nonroad scale'!$B$31:$B$55,MATCH(Calcs!$B204,'nonroad scale'!$A$31:$A$55,0),))</f>
        <v>0</v>
      </c>
      <c r="H204" s="5" cm="1">
        <f t="array" ref="H204">SUM($C204*(INDEX('Growth rates'!$D$5:$AI$29,MATCH(Calcs!$B204,'Growth rates'!$C$5:$C$29,0),MATCH(Calcs!H$4,'Growth rates'!$D$4:$AI$4,0))),H$212*INDEX('nonroad scale'!$B$31:$B$55,MATCH(Calcs!$B204,'nonroad scale'!$A$31:$A$55,0),))</f>
        <v>0</v>
      </c>
      <c r="I204" s="5" cm="1">
        <f t="array" ref="I204">SUM($C204*(INDEX('Growth rates'!$D$5:$AI$29,MATCH(Calcs!$B204,'Growth rates'!$C$5:$C$29,0),MATCH(Calcs!I$4,'Growth rates'!$D$4:$AI$4,0))),I$212*INDEX('nonroad scale'!$B$31:$B$55,MATCH(Calcs!$B204,'nonroad scale'!$A$31:$A$55,0),))</f>
        <v>0</v>
      </c>
      <c r="J204" s="5" cm="1">
        <f t="array" ref="J204">SUM($C204*(INDEX('Growth rates'!$D$5:$AI$29,MATCH(Calcs!$B204,'Growth rates'!$C$5:$C$29,0),MATCH(Calcs!J$4,'Growth rates'!$D$4:$AI$4,0))),J$212*INDEX('nonroad scale'!$B$31:$B$55,MATCH(Calcs!$B204,'nonroad scale'!$A$31:$A$55,0),))</f>
        <v>0</v>
      </c>
      <c r="K204" s="5" cm="1">
        <f t="array" ref="K204">SUM($C204*(INDEX('Growth rates'!$D$5:$AI$29,MATCH(Calcs!$B204,'Growth rates'!$C$5:$C$29,0),MATCH(Calcs!K$4,'Growth rates'!$D$4:$AI$4,0))),K$212*INDEX('nonroad scale'!$B$31:$B$55,MATCH(Calcs!$B204,'nonroad scale'!$A$31:$A$55,0),))</f>
        <v>0</v>
      </c>
      <c r="L204" s="5" cm="1">
        <f t="array" ref="L204">SUM($C204*(INDEX('Growth rates'!$D$5:$AI$29,MATCH(Calcs!$B204,'Growth rates'!$C$5:$C$29,0),MATCH(Calcs!L$4,'Growth rates'!$D$4:$AI$4,0))),L$212*INDEX('nonroad scale'!$B$31:$B$55,MATCH(Calcs!$B204,'nonroad scale'!$A$31:$A$55,0),))</f>
        <v>0</v>
      </c>
      <c r="M204" s="5" cm="1">
        <f t="array" ref="M204">SUM($C204*(INDEX('Growth rates'!$D$5:$AI$29,MATCH(Calcs!$B204,'Growth rates'!$C$5:$C$29,0),MATCH(Calcs!M$4,'Growth rates'!$D$4:$AI$4,0))),M$212*INDEX('nonroad scale'!$B$31:$B$55,MATCH(Calcs!$B204,'nonroad scale'!$A$31:$A$55,0),))</f>
        <v>0</v>
      </c>
      <c r="N204" s="5" cm="1">
        <f t="array" ref="N204">SUM($C204*(INDEX('Growth rates'!$D$5:$AI$29,MATCH(Calcs!$B204,'Growth rates'!$C$5:$C$29,0),MATCH(Calcs!N$4,'Growth rates'!$D$4:$AI$4,0))),N$212*INDEX('nonroad scale'!$B$31:$B$55,MATCH(Calcs!$B204,'nonroad scale'!$A$31:$A$55,0),))</f>
        <v>0</v>
      </c>
      <c r="O204" s="5" cm="1">
        <f t="array" ref="O204">SUM($C204*(INDEX('Growth rates'!$D$5:$AI$29,MATCH(Calcs!$B204,'Growth rates'!$C$5:$C$29,0),MATCH(Calcs!O$4,'Growth rates'!$D$4:$AI$4,0))),O$212*INDEX('nonroad scale'!$B$31:$B$55,MATCH(Calcs!$B204,'nonroad scale'!$A$31:$A$55,0),))</f>
        <v>0</v>
      </c>
      <c r="P204" s="5" cm="1">
        <f t="array" ref="P204">SUM($C204*(INDEX('Growth rates'!$D$5:$AI$29,MATCH(Calcs!$B204,'Growth rates'!$C$5:$C$29,0),MATCH(Calcs!P$4,'Growth rates'!$D$4:$AI$4,0))),P$212*INDEX('nonroad scale'!$B$31:$B$55,MATCH(Calcs!$B204,'nonroad scale'!$A$31:$A$55,0),))</f>
        <v>0</v>
      </c>
      <c r="Q204" s="5" cm="1">
        <f t="array" ref="Q204">SUM($C204*(INDEX('Growth rates'!$D$5:$AI$29,MATCH(Calcs!$B204,'Growth rates'!$C$5:$C$29,0),MATCH(Calcs!Q$4,'Growth rates'!$D$4:$AI$4,0))),Q$212*INDEX('nonroad scale'!$B$31:$B$55,MATCH(Calcs!$B204,'nonroad scale'!$A$31:$A$55,0),))</f>
        <v>0</v>
      </c>
      <c r="R204" s="5" cm="1">
        <f t="array" ref="R204">SUM($C204*(INDEX('Growth rates'!$D$5:$AI$29,MATCH(Calcs!$B204,'Growth rates'!$C$5:$C$29,0),MATCH(Calcs!R$4,'Growth rates'!$D$4:$AI$4,0))),R$212*INDEX('nonroad scale'!$B$31:$B$55,MATCH(Calcs!$B204,'nonroad scale'!$A$31:$A$55,0),))</f>
        <v>0</v>
      </c>
      <c r="S204" s="5" cm="1">
        <f t="array" ref="S204">SUM($C204*(INDEX('Growth rates'!$D$5:$AI$29,MATCH(Calcs!$B204,'Growth rates'!$C$5:$C$29,0),MATCH(Calcs!S$4,'Growth rates'!$D$4:$AI$4,0))),S$212*INDEX('nonroad scale'!$B$31:$B$55,MATCH(Calcs!$B204,'nonroad scale'!$A$31:$A$55,0),))</f>
        <v>0</v>
      </c>
      <c r="T204" s="5" cm="1">
        <f t="array" ref="T204">SUM($C204*(INDEX('Growth rates'!$D$5:$AI$29,MATCH(Calcs!$B204,'Growth rates'!$C$5:$C$29,0),MATCH(Calcs!T$4,'Growth rates'!$D$4:$AI$4,0))),T$212*INDEX('nonroad scale'!$B$31:$B$55,MATCH(Calcs!$B204,'nonroad scale'!$A$31:$A$55,0),))</f>
        <v>0</v>
      </c>
      <c r="U204" s="5" cm="1">
        <f t="array" ref="U204">SUM($C204*(INDEX('Growth rates'!$D$5:$AI$29,MATCH(Calcs!$B204,'Growth rates'!$C$5:$C$29,0),MATCH(Calcs!U$4,'Growth rates'!$D$4:$AI$4,0))),U$212*INDEX('nonroad scale'!$B$31:$B$55,MATCH(Calcs!$B204,'nonroad scale'!$A$31:$A$55,0),))</f>
        <v>0</v>
      </c>
      <c r="V204" s="5" cm="1">
        <f t="array" ref="V204">SUM($C204*(INDEX('Growth rates'!$D$5:$AI$29,MATCH(Calcs!$B204,'Growth rates'!$C$5:$C$29,0),MATCH(Calcs!V$4,'Growth rates'!$D$4:$AI$4,0))),V$212*INDEX('nonroad scale'!$B$31:$B$55,MATCH(Calcs!$B204,'nonroad scale'!$A$31:$A$55,0),))</f>
        <v>0</v>
      </c>
      <c r="W204" s="5" cm="1">
        <f t="array" ref="W204">SUM($C204*(INDEX('Growth rates'!$D$5:$AI$29,MATCH(Calcs!$B204,'Growth rates'!$C$5:$C$29,0),MATCH(Calcs!W$4,'Growth rates'!$D$4:$AI$4,0))),W$212*INDEX('nonroad scale'!$B$31:$B$55,MATCH(Calcs!$B204,'nonroad scale'!$A$31:$A$55,0),))</f>
        <v>0</v>
      </c>
      <c r="X204" s="5" cm="1">
        <f t="array" ref="X204">SUM($C204*(INDEX('Growth rates'!$D$5:$AI$29,MATCH(Calcs!$B204,'Growth rates'!$C$5:$C$29,0),MATCH(Calcs!X$4,'Growth rates'!$D$4:$AI$4,0))),X$212*INDEX('nonroad scale'!$B$31:$B$55,MATCH(Calcs!$B204,'nonroad scale'!$A$31:$A$55,0),))</f>
        <v>0</v>
      </c>
      <c r="Y204" s="5" cm="1">
        <f t="array" ref="Y204">SUM($C204*(INDEX('Growth rates'!$D$5:$AI$29,MATCH(Calcs!$B204,'Growth rates'!$C$5:$C$29,0),MATCH(Calcs!Y$4,'Growth rates'!$D$4:$AI$4,0))),Y$212*INDEX('nonroad scale'!$B$31:$B$55,MATCH(Calcs!$B204,'nonroad scale'!$A$31:$A$55,0),))</f>
        <v>0</v>
      </c>
      <c r="Z204" s="5" cm="1">
        <f t="array" ref="Z204">SUM($C204*(INDEX('Growth rates'!$D$5:$AI$29,MATCH(Calcs!$B204,'Growth rates'!$C$5:$C$29,0),MATCH(Calcs!Z$4,'Growth rates'!$D$4:$AI$4,0))),Z$212*INDEX('nonroad scale'!$B$31:$B$55,MATCH(Calcs!$B204,'nonroad scale'!$A$31:$A$55,0),))</f>
        <v>0</v>
      </c>
      <c r="AA204" s="5" cm="1">
        <f t="array" ref="AA204">SUM($C204*(INDEX('Growth rates'!$D$5:$AI$29,MATCH(Calcs!$B204,'Growth rates'!$C$5:$C$29,0),MATCH(Calcs!AA$4,'Growth rates'!$D$4:$AI$4,0))),AA$212*INDEX('nonroad scale'!$B$31:$B$55,MATCH(Calcs!$B204,'nonroad scale'!$A$31:$A$55,0),))</f>
        <v>0</v>
      </c>
      <c r="AB204" s="5" cm="1">
        <f t="array" ref="AB204">SUM($C204*(INDEX('Growth rates'!$D$5:$AI$29,MATCH(Calcs!$B204,'Growth rates'!$C$5:$C$29,0),MATCH(Calcs!AB$4,'Growth rates'!$D$4:$AI$4,0))),AB$212*INDEX('nonroad scale'!$B$31:$B$55,MATCH(Calcs!$B204,'nonroad scale'!$A$31:$A$55,0),))</f>
        <v>0</v>
      </c>
      <c r="AC204" s="5" cm="1">
        <f t="array" ref="AC204">SUM($C204*(INDEX('Growth rates'!$D$5:$AI$29,MATCH(Calcs!$B204,'Growth rates'!$C$5:$C$29,0),MATCH(Calcs!AC$4,'Growth rates'!$D$4:$AI$4,0))),AC$212*INDEX('nonroad scale'!$B$31:$B$55,MATCH(Calcs!$B204,'nonroad scale'!$A$31:$A$55,0),))</f>
        <v>0</v>
      </c>
      <c r="AD204" s="5" cm="1">
        <f t="array" ref="AD204">SUM($C204*(INDEX('Growth rates'!$D$5:$AI$29,MATCH(Calcs!$B204,'Growth rates'!$C$5:$C$29,0),MATCH(Calcs!AD$4,'Growth rates'!$D$4:$AI$4,0))),AD$212*INDEX('nonroad scale'!$B$31:$B$55,MATCH(Calcs!$B204,'nonroad scale'!$A$31:$A$55,0),))</f>
        <v>0</v>
      </c>
      <c r="AE204" s="5" cm="1">
        <f t="array" ref="AE204">SUM($C204*(INDEX('Growth rates'!$D$5:$AI$29,MATCH(Calcs!$B204,'Growth rates'!$C$5:$C$29,0),MATCH(Calcs!AE$4,'Growth rates'!$D$4:$AI$4,0))),AE$212*INDEX('nonroad scale'!$B$31:$B$55,MATCH(Calcs!$B204,'nonroad scale'!$A$31:$A$55,0),))</f>
        <v>0</v>
      </c>
      <c r="AF204" s="5" cm="1">
        <f t="array" ref="AF204">SUM($C204*(INDEX('Growth rates'!$D$5:$AI$29,MATCH(Calcs!$B204,'Growth rates'!$C$5:$C$29,0),MATCH(Calcs!AF$4,'Growth rates'!$D$4:$AI$4,0))),AF$212*INDEX('nonroad scale'!$B$31:$B$55,MATCH(Calcs!$B204,'nonroad scale'!$A$31:$A$55,0),))</f>
        <v>0</v>
      </c>
      <c r="AG204" s="5" cm="1">
        <f t="array" ref="AG204">SUM($C204*(INDEX('Growth rates'!$D$5:$AI$29,MATCH(Calcs!$B204,'Growth rates'!$C$5:$C$29,0),MATCH(Calcs!AG$4,'Growth rates'!$D$4:$AI$4,0))),AG$212*INDEX('nonroad scale'!$B$31:$B$55,MATCH(Calcs!$B204,'nonroad scale'!$A$31:$A$55,0),))</f>
        <v>0</v>
      </c>
      <c r="AH204" s="5" cm="1">
        <f t="array" ref="AH204">SUM($C204*(INDEX('Growth rates'!$D$5:$AI$29,MATCH(Calcs!$B204,'Growth rates'!$C$5:$C$29,0),MATCH(Calcs!AH$4,'Growth rates'!$D$4:$AI$4,0))),AH$212*INDEX('nonroad scale'!$B$31:$B$55,MATCH(Calcs!$B204,'nonroad scale'!$A$31:$A$55,0),))</f>
        <v>0</v>
      </c>
      <c r="AI204" s="5" cm="1">
        <f t="array" ref="AI204">SUM($C204*(INDEX('Growth rates'!$D$5:$AI$29,MATCH(Calcs!$B204,'Growth rates'!$C$5:$C$29,0),MATCH(Calcs!AI$4,'Growth rates'!$D$4:$AI$4,0))),AI$212*INDEX('nonroad scale'!$B$31:$B$55,MATCH(Calcs!$B204,'nonroad scale'!$A$31:$A$55,0),))</f>
        <v>0</v>
      </c>
      <c r="AJ204" s="11"/>
      <c r="AK204" s="11"/>
    </row>
    <row r="205" spans="1:37" x14ac:dyDescent="0.35">
      <c r="A205" t="str">
        <f t="shared" si="6"/>
        <v>OC</v>
      </c>
      <c r="B205" t="s">
        <v>777</v>
      </c>
      <c r="C205" s="125">
        <f>SUMIFS(EPA_data!$D:$D,EPA_data!$F:$F,$B205,EPA_data!$G:$G,$A205)*10^6</f>
        <v>0</v>
      </c>
      <c r="D205" s="137"/>
      <c r="E205" s="5" cm="1">
        <f t="array" ref="E205">SUM($C205*(INDEX('Growth rates'!$D$5:$AI$29,MATCH(Calcs!$B205,'Growth rates'!$C$5:$C$29,0),MATCH(Calcs!E$4,'Growth rates'!$D$4:$AI$4,0))),E$212*INDEX('nonroad scale'!$B$31:$B$55,MATCH(Calcs!$B205,'nonroad scale'!$A$31:$A$55,0),))</f>
        <v>0</v>
      </c>
      <c r="F205" s="5" cm="1">
        <f t="array" ref="F205">SUM($C205*(INDEX('Growth rates'!$D$5:$AI$29,MATCH(Calcs!$B205,'Growth rates'!$C$5:$C$29,0),MATCH(Calcs!F$4,'Growth rates'!$D$4:$AI$4,0))),F$212*INDEX('nonroad scale'!$B$31:$B$55,MATCH(Calcs!$B205,'nonroad scale'!$A$31:$A$55,0),))</f>
        <v>0</v>
      </c>
      <c r="G205" s="5" cm="1">
        <f t="array" ref="G205">SUM($C205*(INDEX('Growth rates'!$D$5:$AI$29,MATCH(Calcs!$B205,'Growth rates'!$C$5:$C$29,0),MATCH(Calcs!G$4,'Growth rates'!$D$4:$AI$4,0))),G$212*INDEX('nonroad scale'!$B$31:$B$55,MATCH(Calcs!$B205,'nonroad scale'!$A$31:$A$55,0),))</f>
        <v>0</v>
      </c>
      <c r="H205" s="5" cm="1">
        <f t="array" ref="H205">SUM($C205*(INDEX('Growth rates'!$D$5:$AI$29,MATCH(Calcs!$B205,'Growth rates'!$C$5:$C$29,0),MATCH(Calcs!H$4,'Growth rates'!$D$4:$AI$4,0))),H$212*INDEX('nonroad scale'!$B$31:$B$55,MATCH(Calcs!$B205,'nonroad scale'!$A$31:$A$55,0),))</f>
        <v>0</v>
      </c>
      <c r="I205" s="5" cm="1">
        <f t="array" ref="I205">SUM($C205*(INDEX('Growth rates'!$D$5:$AI$29,MATCH(Calcs!$B205,'Growth rates'!$C$5:$C$29,0),MATCH(Calcs!I$4,'Growth rates'!$D$4:$AI$4,0))),I$212*INDEX('nonroad scale'!$B$31:$B$55,MATCH(Calcs!$B205,'nonroad scale'!$A$31:$A$55,0),))</f>
        <v>0</v>
      </c>
      <c r="J205" s="5" cm="1">
        <f t="array" ref="J205">SUM($C205*(INDEX('Growth rates'!$D$5:$AI$29,MATCH(Calcs!$B205,'Growth rates'!$C$5:$C$29,0),MATCH(Calcs!J$4,'Growth rates'!$D$4:$AI$4,0))),J$212*INDEX('nonroad scale'!$B$31:$B$55,MATCH(Calcs!$B205,'nonroad scale'!$A$31:$A$55,0),))</f>
        <v>0</v>
      </c>
      <c r="K205" s="5" cm="1">
        <f t="array" ref="K205">SUM($C205*(INDEX('Growth rates'!$D$5:$AI$29,MATCH(Calcs!$B205,'Growth rates'!$C$5:$C$29,0),MATCH(Calcs!K$4,'Growth rates'!$D$4:$AI$4,0))),K$212*INDEX('nonroad scale'!$B$31:$B$55,MATCH(Calcs!$B205,'nonroad scale'!$A$31:$A$55,0),))</f>
        <v>0</v>
      </c>
      <c r="L205" s="5" cm="1">
        <f t="array" ref="L205">SUM($C205*(INDEX('Growth rates'!$D$5:$AI$29,MATCH(Calcs!$B205,'Growth rates'!$C$5:$C$29,0),MATCH(Calcs!L$4,'Growth rates'!$D$4:$AI$4,0))),L$212*INDEX('nonroad scale'!$B$31:$B$55,MATCH(Calcs!$B205,'nonroad scale'!$A$31:$A$55,0),))</f>
        <v>0</v>
      </c>
      <c r="M205" s="5" cm="1">
        <f t="array" ref="M205">SUM($C205*(INDEX('Growth rates'!$D$5:$AI$29,MATCH(Calcs!$B205,'Growth rates'!$C$5:$C$29,0),MATCH(Calcs!M$4,'Growth rates'!$D$4:$AI$4,0))),M$212*INDEX('nonroad scale'!$B$31:$B$55,MATCH(Calcs!$B205,'nonroad scale'!$A$31:$A$55,0),))</f>
        <v>0</v>
      </c>
      <c r="N205" s="5" cm="1">
        <f t="array" ref="N205">SUM($C205*(INDEX('Growth rates'!$D$5:$AI$29,MATCH(Calcs!$B205,'Growth rates'!$C$5:$C$29,0),MATCH(Calcs!N$4,'Growth rates'!$D$4:$AI$4,0))),N$212*INDEX('nonroad scale'!$B$31:$B$55,MATCH(Calcs!$B205,'nonroad scale'!$A$31:$A$55,0),))</f>
        <v>0</v>
      </c>
      <c r="O205" s="5" cm="1">
        <f t="array" ref="O205">SUM($C205*(INDEX('Growth rates'!$D$5:$AI$29,MATCH(Calcs!$B205,'Growth rates'!$C$5:$C$29,0),MATCH(Calcs!O$4,'Growth rates'!$D$4:$AI$4,0))),O$212*INDEX('nonroad scale'!$B$31:$B$55,MATCH(Calcs!$B205,'nonroad scale'!$A$31:$A$55,0),))</f>
        <v>0</v>
      </c>
      <c r="P205" s="5" cm="1">
        <f t="array" ref="P205">SUM($C205*(INDEX('Growth rates'!$D$5:$AI$29,MATCH(Calcs!$B205,'Growth rates'!$C$5:$C$29,0),MATCH(Calcs!P$4,'Growth rates'!$D$4:$AI$4,0))),P$212*INDEX('nonroad scale'!$B$31:$B$55,MATCH(Calcs!$B205,'nonroad scale'!$A$31:$A$55,0),))</f>
        <v>0</v>
      </c>
      <c r="Q205" s="5" cm="1">
        <f t="array" ref="Q205">SUM($C205*(INDEX('Growth rates'!$D$5:$AI$29,MATCH(Calcs!$B205,'Growth rates'!$C$5:$C$29,0),MATCH(Calcs!Q$4,'Growth rates'!$D$4:$AI$4,0))),Q$212*INDEX('nonroad scale'!$B$31:$B$55,MATCH(Calcs!$B205,'nonroad scale'!$A$31:$A$55,0),))</f>
        <v>0</v>
      </c>
      <c r="R205" s="5" cm="1">
        <f t="array" ref="R205">SUM($C205*(INDEX('Growth rates'!$D$5:$AI$29,MATCH(Calcs!$B205,'Growth rates'!$C$5:$C$29,0),MATCH(Calcs!R$4,'Growth rates'!$D$4:$AI$4,0))),R$212*INDEX('nonroad scale'!$B$31:$B$55,MATCH(Calcs!$B205,'nonroad scale'!$A$31:$A$55,0),))</f>
        <v>0</v>
      </c>
      <c r="S205" s="5" cm="1">
        <f t="array" ref="S205">SUM($C205*(INDEX('Growth rates'!$D$5:$AI$29,MATCH(Calcs!$B205,'Growth rates'!$C$5:$C$29,0),MATCH(Calcs!S$4,'Growth rates'!$D$4:$AI$4,0))),S$212*INDEX('nonroad scale'!$B$31:$B$55,MATCH(Calcs!$B205,'nonroad scale'!$A$31:$A$55,0),))</f>
        <v>0</v>
      </c>
      <c r="T205" s="5" cm="1">
        <f t="array" ref="T205">SUM($C205*(INDEX('Growth rates'!$D$5:$AI$29,MATCH(Calcs!$B205,'Growth rates'!$C$5:$C$29,0),MATCH(Calcs!T$4,'Growth rates'!$D$4:$AI$4,0))),T$212*INDEX('nonroad scale'!$B$31:$B$55,MATCH(Calcs!$B205,'nonroad scale'!$A$31:$A$55,0),))</f>
        <v>0</v>
      </c>
      <c r="U205" s="5" cm="1">
        <f t="array" ref="U205">SUM($C205*(INDEX('Growth rates'!$D$5:$AI$29,MATCH(Calcs!$B205,'Growth rates'!$C$5:$C$29,0),MATCH(Calcs!U$4,'Growth rates'!$D$4:$AI$4,0))),U$212*INDEX('nonroad scale'!$B$31:$B$55,MATCH(Calcs!$B205,'nonroad scale'!$A$31:$A$55,0),))</f>
        <v>0</v>
      </c>
      <c r="V205" s="5" cm="1">
        <f t="array" ref="V205">SUM($C205*(INDEX('Growth rates'!$D$5:$AI$29,MATCH(Calcs!$B205,'Growth rates'!$C$5:$C$29,0),MATCH(Calcs!V$4,'Growth rates'!$D$4:$AI$4,0))),V$212*INDEX('nonroad scale'!$B$31:$B$55,MATCH(Calcs!$B205,'nonroad scale'!$A$31:$A$55,0),))</f>
        <v>0</v>
      </c>
      <c r="W205" s="5" cm="1">
        <f t="array" ref="W205">SUM($C205*(INDEX('Growth rates'!$D$5:$AI$29,MATCH(Calcs!$B205,'Growth rates'!$C$5:$C$29,0),MATCH(Calcs!W$4,'Growth rates'!$D$4:$AI$4,0))),W$212*INDEX('nonroad scale'!$B$31:$B$55,MATCH(Calcs!$B205,'nonroad scale'!$A$31:$A$55,0),))</f>
        <v>0</v>
      </c>
      <c r="X205" s="5" cm="1">
        <f t="array" ref="X205">SUM($C205*(INDEX('Growth rates'!$D$5:$AI$29,MATCH(Calcs!$B205,'Growth rates'!$C$5:$C$29,0),MATCH(Calcs!X$4,'Growth rates'!$D$4:$AI$4,0))),X$212*INDEX('nonroad scale'!$B$31:$B$55,MATCH(Calcs!$B205,'nonroad scale'!$A$31:$A$55,0),))</f>
        <v>0</v>
      </c>
      <c r="Y205" s="5" cm="1">
        <f t="array" ref="Y205">SUM($C205*(INDEX('Growth rates'!$D$5:$AI$29,MATCH(Calcs!$B205,'Growth rates'!$C$5:$C$29,0),MATCH(Calcs!Y$4,'Growth rates'!$D$4:$AI$4,0))),Y$212*INDEX('nonroad scale'!$B$31:$B$55,MATCH(Calcs!$B205,'nonroad scale'!$A$31:$A$55,0),))</f>
        <v>0</v>
      </c>
      <c r="Z205" s="5" cm="1">
        <f t="array" ref="Z205">SUM($C205*(INDEX('Growth rates'!$D$5:$AI$29,MATCH(Calcs!$B205,'Growth rates'!$C$5:$C$29,0),MATCH(Calcs!Z$4,'Growth rates'!$D$4:$AI$4,0))),Z$212*INDEX('nonroad scale'!$B$31:$B$55,MATCH(Calcs!$B205,'nonroad scale'!$A$31:$A$55,0),))</f>
        <v>0</v>
      </c>
      <c r="AA205" s="5" cm="1">
        <f t="array" ref="AA205">SUM($C205*(INDEX('Growth rates'!$D$5:$AI$29,MATCH(Calcs!$B205,'Growth rates'!$C$5:$C$29,0),MATCH(Calcs!AA$4,'Growth rates'!$D$4:$AI$4,0))),AA$212*INDEX('nonroad scale'!$B$31:$B$55,MATCH(Calcs!$B205,'nonroad scale'!$A$31:$A$55,0),))</f>
        <v>0</v>
      </c>
      <c r="AB205" s="5" cm="1">
        <f t="array" ref="AB205">SUM($C205*(INDEX('Growth rates'!$D$5:$AI$29,MATCH(Calcs!$B205,'Growth rates'!$C$5:$C$29,0),MATCH(Calcs!AB$4,'Growth rates'!$D$4:$AI$4,0))),AB$212*INDEX('nonroad scale'!$B$31:$B$55,MATCH(Calcs!$B205,'nonroad scale'!$A$31:$A$55,0),))</f>
        <v>0</v>
      </c>
      <c r="AC205" s="5" cm="1">
        <f t="array" ref="AC205">SUM($C205*(INDEX('Growth rates'!$D$5:$AI$29,MATCH(Calcs!$B205,'Growth rates'!$C$5:$C$29,0),MATCH(Calcs!AC$4,'Growth rates'!$D$4:$AI$4,0))),AC$212*INDEX('nonroad scale'!$B$31:$B$55,MATCH(Calcs!$B205,'nonroad scale'!$A$31:$A$55,0),))</f>
        <v>0</v>
      </c>
      <c r="AD205" s="5" cm="1">
        <f t="array" ref="AD205">SUM($C205*(INDEX('Growth rates'!$D$5:$AI$29,MATCH(Calcs!$B205,'Growth rates'!$C$5:$C$29,0),MATCH(Calcs!AD$4,'Growth rates'!$D$4:$AI$4,0))),AD$212*INDEX('nonroad scale'!$B$31:$B$55,MATCH(Calcs!$B205,'nonroad scale'!$A$31:$A$55,0),))</f>
        <v>0</v>
      </c>
      <c r="AE205" s="5" cm="1">
        <f t="array" ref="AE205">SUM($C205*(INDEX('Growth rates'!$D$5:$AI$29,MATCH(Calcs!$B205,'Growth rates'!$C$5:$C$29,0),MATCH(Calcs!AE$4,'Growth rates'!$D$4:$AI$4,0))),AE$212*INDEX('nonroad scale'!$B$31:$B$55,MATCH(Calcs!$B205,'nonroad scale'!$A$31:$A$55,0),))</f>
        <v>0</v>
      </c>
      <c r="AF205" s="5" cm="1">
        <f t="array" ref="AF205">SUM($C205*(INDEX('Growth rates'!$D$5:$AI$29,MATCH(Calcs!$B205,'Growth rates'!$C$5:$C$29,0),MATCH(Calcs!AF$4,'Growth rates'!$D$4:$AI$4,0))),AF$212*INDEX('nonroad scale'!$B$31:$B$55,MATCH(Calcs!$B205,'nonroad scale'!$A$31:$A$55,0),))</f>
        <v>0</v>
      </c>
      <c r="AG205" s="5" cm="1">
        <f t="array" ref="AG205">SUM($C205*(INDEX('Growth rates'!$D$5:$AI$29,MATCH(Calcs!$B205,'Growth rates'!$C$5:$C$29,0),MATCH(Calcs!AG$4,'Growth rates'!$D$4:$AI$4,0))),AG$212*INDEX('nonroad scale'!$B$31:$B$55,MATCH(Calcs!$B205,'nonroad scale'!$A$31:$A$55,0),))</f>
        <v>0</v>
      </c>
      <c r="AH205" s="5" cm="1">
        <f t="array" ref="AH205">SUM($C205*(INDEX('Growth rates'!$D$5:$AI$29,MATCH(Calcs!$B205,'Growth rates'!$C$5:$C$29,0),MATCH(Calcs!AH$4,'Growth rates'!$D$4:$AI$4,0))),AH$212*INDEX('nonroad scale'!$B$31:$B$55,MATCH(Calcs!$B205,'nonroad scale'!$A$31:$A$55,0),))</f>
        <v>0</v>
      </c>
      <c r="AI205" s="5" cm="1">
        <f t="array" ref="AI205">SUM($C205*(INDEX('Growth rates'!$D$5:$AI$29,MATCH(Calcs!$B205,'Growth rates'!$C$5:$C$29,0),MATCH(Calcs!AI$4,'Growth rates'!$D$4:$AI$4,0))),AI$212*INDEX('nonroad scale'!$B$31:$B$55,MATCH(Calcs!$B205,'nonroad scale'!$A$31:$A$55,0),))</f>
        <v>0</v>
      </c>
      <c r="AJ205" s="11"/>
      <c r="AK205" s="11"/>
    </row>
    <row r="206" spans="1:37" x14ac:dyDescent="0.35">
      <c r="A206" t="str">
        <f t="shared" si="6"/>
        <v>OC</v>
      </c>
      <c r="B206" t="s">
        <v>778</v>
      </c>
      <c r="C206" s="125">
        <f>SUMIFS(EPA_data!$D:$D,EPA_data!$F:$F,$B206,EPA_data!$G:$G,$A206)*10^6</f>
        <v>0</v>
      </c>
      <c r="D206" s="137"/>
      <c r="E206" s="5" cm="1">
        <f t="array" ref="E206">SUM($C206*(INDEX('Growth rates'!$D$5:$AI$29,MATCH(Calcs!$B206,'Growth rates'!$C$5:$C$29,0),MATCH(Calcs!E$4,'Growth rates'!$D$4:$AI$4,0))),E$212*INDEX('nonroad scale'!$B$31:$B$55,MATCH(Calcs!$B206,'nonroad scale'!$A$31:$A$55,0),))</f>
        <v>0</v>
      </c>
      <c r="F206" s="5" cm="1">
        <f t="array" ref="F206">SUM($C206*(INDEX('Growth rates'!$D$5:$AI$29,MATCH(Calcs!$B206,'Growth rates'!$C$5:$C$29,0),MATCH(Calcs!F$4,'Growth rates'!$D$4:$AI$4,0))),F$212*INDEX('nonroad scale'!$B$31:$B$55,MATCH(Calcs!$B206,'nonroad scale'!$A$31:$A$55,0),))</f>
        <v>0</v>
      </c>
      <c r="G206" s="5" cm="1">
        <f t="array" ref="G206">SUM($C206*(INDEX('Growth rates'!$D$5:$AI$29,MATCH(Calcs!$B206,'Growth rates'!$C$5:$C$29,0),MATCH(Calcs!G$4,'Growth rates'!$D$4:$AI$4,0))),G$212*INDEX('nonroad scale'!$B$31:$B$55,MATCH(Calcs!$B206,'nonroad scale'!$A$31:$A$55,0),))</f>
        <v>0</v>
      </c>
      <c r="H206" s="5" cm="1">
        <f t="array" ref="H206">SUM($C206*(INDEX('Growth rates'!$D$5:$AI$29,MATCH(Calcs!$B206,'Growth rates'!$C$5:$C$29,0),MATCH(Calcs!H$4,'Growth rates'!$D$4:$AI$4,0))),H$212*INDEX('nonroad scale'!$B$31:$B$55,MATCH(Calcs!$B206,'nonroad scale'!$A$31:$A$55,0),))</f>
        <v>0</v>
      </c>
      <c r="I206" s="5" cm="1">
        <f t="array" ref="I206">SUM($C206*(INDEX('Growth rates'!$D$5:$AI$29,MATCH(Calcs!$B206,'Growth rates'!$C$5:$C$29,0),MATCH(Calcs!I$4,'Growth rates'!$D$4:$AI$4,0))),I$212*INDEX('nonroad scale'!$B$31:$B$55,MATCH(Calcs!$B206,'nonroad scale'!$A$31:$A$55,0),))</f>
        <v>0</v>
      </c>
      <c r="J206" s="5" cm="1">
        <f t="array" ref="J206">SUM($C206*(INDEX('Growth rates'!$D$5:$AI$29,MATCH(Calcs!$B206,'Growth rates'!$C$5:$C$29,0),MATCH(Calcs!J$4,'Growth rates'!$D$4:$AI$4,0))),J$212*INDEX('nonroad scale'!$B$31:$B$55,MATCH(Calcs!$B206,'nonroad scale'!$A$31:$A$55,0),))</f>
        <v>0</v>
      </c>
      <c r="K206" s="5" cm="1">
        <f t="array" ref="K206">SUM($C206*(INDEX('Growth rates'!$D$5:$AI$29,MATCH(Calcs!$B206,'Growth rates'!$C$5:$C$29,0),MATCH(Calcs!K$4,'Growth rates'!$D$4:$AI$4,0))),K$212*INDEX('nonroad scale'!$B$31:$B$55,MATCH(Calcs!$B206,'nonroad scale'!$A$31:$A$55,0),))</f>
        <v>0</v>
      </c>
      <c r="L206" s="5" cm="1">
        <f t="array" ref="L206">SUM($C206*(INDEX('Growth rates'!$D$5:$AI$29,MATCH(Calcs!$B206,'Growth rates'!$C$5:$C$29,0),MATCH(Calcs!L$4,'Growth rates'!$D$4:$AI$4,0))),L$212*INDEX('nonroad scale'!$B$31:$B$55,MATCH(Calcs!$B206,'nonroad scale'!$A$31:$A$55,0),))</f>
        <v>0</v>
      </c>
      <c r="M206" s="5" cm="1">
        <f t="array" ref="M206">SUM($C206*(INDEX('Growth rates'!$D$5:$AI$29,MATCH(Calcs!$B206,'Growth rates'!$C$5:$C$29,0),MATCH(Calcs!M$4,'Growth rates'!$D$4:$AI$4,0))),M$212*INDEX('nonroad scale'!$B$31:$B$55,MATCH(Calcs!$B206,'nonroad scale'!$A$31:$A$55,0),))</f>
        <v>0</v>
      </c>
      <c r="N206" s="5" cm="1">
        <f t="array" ref="N206">SUM($C206*(INDEX('Growth rates'!$D$5:$AI$29,MATCH(Calcs!$B206,'Growth rates'!$C$5:$C$29,0),MATCH(Calcs!N$4,'Growth rates'!$D$4:$AI$4,0))),N$212*INDEX('nonroad scale'!$B$31:$B$55,MATCH(Calcs!$B206,'nonroad scale'!$A$31:$A$55,0),))</f>
        <v>0</v>
      </c>
      <c r="O206" s="5" cm="1">
        <f t="array" ref="O206">SUM($C206*(INDEX('Growth rates'!$D$5:$AI$29,MATCH(Calcs!$B206,'Growth rates'!$C$5:$C$29,0),MATCH(Calcs!O$4,'Growth rates'!$D$4:$AI$4,0))),O$212*INDEX('nonroad scale'!$B$31:$B$55,MATCH(Calcs!$B206,'nonroad scale'!$A$31:$A$55,0),))</f>
        <v>0</v>
      </c>
      <c r="P206" s="5" cm="1">
        <f t="array" ref="P206">SUM($C206*(INDEX('Growth rates'!$D$5:$AI$29,MATCH(Calcs!$B206,'Growth rates'!$C$5:$C$29,0),MATCH(Calcs!P$4,'Growth rates'!$D$4:$AI$4,0))),P$212*INDEX('nonroad scale'!$B$31:$B$55,MATCH(Calcs!$B206,'nonroad scale'!$A$31:$A$55,0),))</f>
        <v>0</v>
      </c>
      <c r="Q206" s="5" cm="1">
        <f t="array" ref="Q206">SUM($C206*(INDEX('Growth rates'!$D$5:$AI$29,MATCH(Calcs!$B206,'Growth rates'!$C$5:$C$29,0),MATCH(Calcs!Q$4,'Growth rates'!$D$4:$AI$4,0))),Q$212*INDEX('nonroad scale'!$B$31:$B$55,MATCH(Calcs!$B206,'nonroad scale'!$A$31:$A$55,0),))</f>
        <v>0</v>
      </c>
      <c r="R206" s="5" cm="1">
        <f t="array" ref="R206">SUM($C206*(INDEX('Growth rates'!$D$5:$AI$29,MATCH(Calcs!$B206,'Growth rates'!$C$5:$C$29,0),MATCH(Calcs!R$4,'Growth rates'!$D$4:$AI$4,0))),R$212*INDEX('nonroad scale'!$B$31:$B$55,MATCH(Calcs!$B206,'nonroad scale'!$A$31:$A$55,0),))</f>
        <v>0</v>
      </c>
      <c r="S206" s="5" cm="1">
        <f t="array" ref="S206">SUM($C206*(INDEX('Growth rates'!$D$5:$AI$29,MATCH(Calcs!$B206,'Growth rates'!$C$5:$C$29,0),MATCH(Calcs!S$4,'Growth rates'!$D$4:$AI$4,0))),S$212*INDEX('nonroad scale'!$B$31:$B$55,MATCH(Calcs!$B206,'nonroad scale'!$A$31:$A$55,0),))</f>
        <v>0</v>
      </c>
      <c r="T206" s="5" cm="1">
        <f t="array" ref="T206">SUM($C206*(INDEX('Growth rates'!$D$5:$AI$29,MATCH(Calcs!$B206,'Growth rates'!$C$5:$C$29,0),MATCH(Calcs!T$4,'Growth rates'!$D$4:$AI$4,0))),T$212*INDEX('nonroad scale'!$B$31:$B$55,MATCH(Calcs!$B206,'nonroad scale'!$A$31:$A$55,0),))</f>
        <v>0</v>
      </c>
      <c r="U206" s="5" cm="1">
        <f t="array" ref="U206">SUM($C206*(INDEX('Growth rates'!$D$5:$AI$29,MATCH(Calcs!$B206,'Growth rates'!$C$5:$C$29,0),MATCH(Calcs!U$4,'Growth rates'!$D$4:$AI$4,0))),U$212*INDEX('nonroad scale'!$B$31:$B$55,MATCH(Calcs!$B206,'nonroad scale'!$A$31:$A$55,0),))</f>
        <v>0</v>
      </c>
      <c r="V206" s="5" cm="1">
        <f t="array" ref="V206">SUM($C206*(INDEX('Growth rates'!$D$5:$AI$29,MATCH(Calcs!$B206,'Growth rates'!$C$5:$C$29,0),MATCH(Calcs!V$4,'Growth rates'!$D$4:$AI$4,0))),V$212*INDEX('nonroad scale'!$B$31:$B$55,MATCH(Calcs!$B206,'nonroad scale'!$A$31:$A$55,0),))</f>
        <v>0</v>
      </c>
      <c r="W206" s="5" cm="1">
        <f t="array" ref="W206">SUM($C206*(INDEX('Growth rates'!$D$5:$AI$29,MATCH(Calcs!$B206,'Growth rates'!$C$5:$C$29,0),MATCH(Calcs!W$4,'Growth rates'!$D$4:$AI$4,0))),W$212*INDEX('nonroad scale'!$B$31:$B$55,MATCH(Calcs!$B206,'nonroad scale'!$A$31:$A$55,0),))</f>
        <v>0</v>
      </c>
      <c r="X206" s="5" cm="1">
        <f t="array" ref="X206">SUM($C206*(INDEX('Growth rates'!$D$5:$AI$29,MATCH(Calcs!$B206,'Growth rates'!$C$5:$C$29,0),MATCH(Calcs!X$4,'Growth rates'!$D$4:$AI$4,0))),X$212*INDEX('nonroad scale'!$B$31:$B$55,MATCH(Calcs!$B206,'nonroad scale'!$A$31:$A$55,0),))</f>
        <v>0</v>
      </c>
      <c r="Y206" s="5" cm="1">
        <f t="array" ref="Y206">SUM($C206*(INDEX('Growth rates'!$D$5:$AI$29,MATCH(Calcs!$B206,'Growth rates'!$C$5:$C$29,0),MATCH(Calcs!Y$4,'Growth rates'!$D$4:$AI$4,0))),Y$212*INDEX('nonroad scale'!$B$31:$B$55,MATCH(Calcs!$B206,'nonroad scale'!$A$31:$A$55,0),))</f>
        <v>0</v>
      </c>
      <c r="Z206" s="5" cm="1">
        <f t="array" ref="Z206">SUM($C206*(INDEX('Growth rates'!$D$5:$AI$29,MATCH(Calcs!$B206,'Growth rates'!$C$5:$C$29,0),MATCH(Calcs!Z$4,'Growth rates'!$D$4:$AI$4,0))),Z$212*INDEX('nonroad scale'!$B$31:$B$55,MATCH(Calcs!$B206,'nonroad scale'!$A$31:$A$55,0),))</f>
        <v>0</v>
      </c>
      <c r="AA206" s="5" cm="1">
        <f t="array" ref="AA206">SUM($C206*(INDEX('Growth rates'!$D$5:$AI$29,MATCH(Calcs!$B206,'Growth rates'!$C$5:$C$29,0),MATCH(Calcs!AA$4,'Growth rates'!$D$4:$AI$4,0))),AA$212*INDEX('nonroad scale'!$B$31:$B$55,MATCH(Calcs!$B206,'nonroad scale'!$A$31:$A$55,0),))</f>
        <v>0</v>
      </c>
      <c r="AB206" s="5" cm="1">
        <f t="array" ref="AB206">SUM($C206*(INDEX('Growth rates'!$D$5:$AI$29,MATCH(Calcs!$B206,'Growth rates'!$C$5:$C$29,0),MATCH(Calcs!AB$4,'Growth rates'!$D$4:$AI$4,0))),AB$212*INDEX('nonroad scale'!$B$31:$B$55,MATCH(Calcs!$B206,'nonroad scale'!$A$31:$A$55,0),))</f>
        <v>0</v>
      </c>
      <c r="AC206" s="5" cm="1">
        <f t="array" ref="AC206">SUM($C206*(INDEX('Growth rates'!$D$5:$AI$29,MATCH(Calcs!$B206,'Growth rates'!$C$5:$C$29,0),MATCH(Calcs!AC$4,'Growth rates'!$D$4:$AI$4,0))),AC$212*INDEX('nonroad scale'!$B$31:$B$55,MATCH(Calcs!$B206,'nonroad scale'!$A$31:$A$55,0),))</f>
        <v>0</v>
      </c>
      <c r="AD206" s="5" cm="1">
        <f t="array" ref="AD206">SUM($C206*(INDEX('Growth rates'!$D$5:$AI$29,MATCH(Calcs!$B206,'Growth rates'!$C$5:$C$29,0),MATCH(Calcs!AD$4,'Growth rates'!$D$4:$AI$4,0))),AD$212*INDEX('nonroad scale'!$B$31:$B$55,MATCH(Calcs!$B206,'nonroad scale'!$A$31:$A$55,0),))</f>
        <v>0</v>
      </c>
      <c r="AE206" s="5" cm="1">
        <f t="array" ref="AE206">SUM($C206*(INDEX('Growth rates'!$D$5:$AI$29,MATCH(Calcs!$B206,'Growth rates'!$C$5:$C$29,0),MATCH(Calcs!AE$4,'Growth rates'!$D$4:$AI$4,0))),AE$212*INDEX('nonroad scale'!$B$31:$B$55,MATCH(Calcs!$B206,'nonroad scale'!$A$31:$A$55,0),))</f>
        <v>0</v>
      </c>
      <c r="AF206" s="5" cm="1">
        <f t="array" ref="AF206">SUM($C206*(INDEX('Growth rates'!$D$5:$AI$29,MATCH(Calcs!$B206,'Growth rates'!$C$5:$C$29,0),MATCH(Calcs!AF$4,'Growth rates'!$D$4:$AI$4,0))),AF$212*INDEX('nonroad scale'!$B$31:$B$55,MATCH(Calcs!$B206,'nonroad scale'!$A$31:$A$55,0),))</f>
        <v>0</v>
      </c>
      <c r="AG206" s="5" cm="1">
        <f t="array" ref="AG206">SUM($C206*(INDEX('Growth rates'!$D$5:$AI$29,MATCH(Calcs!$B206,'Growth rates'!$C$5:$C$29,0),MATCH(Calcs!AG$4,'Growth rates'!$D$4:$AI$4,0))),AG$212*INDEX('nonroad scale'!$B$31:$B$55,MATCH(Calcs!$B206,'nonroad scale'!$A$31:$A$55,0),))</f>
        <v>0</v>
      </c>
      <c r="AH206" s="5" cm="1">
        <f t="array" ref="AH206">SUM($C206*(INDEX('Growth rates'!$D$5:$AI$29,MATCH(Calcs!$B206,'Growth rates'!$C$5:$C$29,0),MATCH(Calcs!AH$4,'Growth rates'!$D$4:$AI$4,0))),AH$212*INDEX('nonroad scale'!$B$31:$B$55,MATCH(Calcs!$B206,'nonroad scale'!$A$31:$A$55,0),))</f>
        <v>0</v>
      </c>
      <c r="AI206" s="5" cm="1">
        <f t="array" ref="AI206">SUM($C206*(INDEX('Growth rates'!$D$5:$AI$29,MATCH(Calcs!$B206,'Growth rates'!$C$5:$C$29,0),MATCH(Calcs!AI$4,'Growth rates'!$D$4:$AI$4,0))),AI$212*INDEX('nonroad scale'!$B$31:$B$55,MATCH(Calcs!$B206,'nonroad scale'!$A$31:$A$55,0),))</f>
        <v>0</v>
      </c>
      <c r="AJ206" s="11"/>
      <c r="AK206" s="11"/>
    </row>
    <row r="207" spans="1:37" x14ac:dyDescent="0.35">
      <c r="A207" t="str">
        <f t="shared" si="6"/>
        <v>OC</v>
      </c>
      <c r="B207" t="s">
        <v>779</v>
      </c>
      <c r="C207" s="11">
        <f>SUMIFS(EPA_data!$D:$D,EPA_data!$F:$F,$B207,EPA_data!$G:$G,$A207)*10^6</f>
        <v>8423321226.892313</v>
      </c>
      <c r="D207" s="136"/>
      <c r="E207" s="5" cm="1">
        <f t="array" ref="E207">SUM($C207*(INDEX('Growth rates'!$D$5:$AI$29,MATCH(Calcs!$B207,'Growth rates'!$C$5:$C$29,0),MATCH(Calcs!E$4,'Growth rates'!$D$4:$AI$4,0))),E$212*INDEX('nonroad scale'!$B$31:$B$55,MATCH(Calcs!$B207,'nonroad scale'!$A$31:$A$55,0),))</f>
        <v>8578879231.2110271</v>
      </c>
      <c r="F207" s="5" cm="1">
        <f t="array" ref="F207">SUM($C207*(INDEX('Growth rates'!$D$5:$AI$29,MATCH(Calcs!$B207,'Growth rates'!$C$5:$C$29,0),MATCH(Calcs!F$4,'Growth rates'!$D$4:$AI$4,0))),F$212*INDEX('nonroad scale'!$B$31:$B$55,MATCH(Calcs!$B207,'nonroad scale'!$A$31:$A$55,0),))</f>
        <v>8578879231.2110271</v>
      </c>
      <c r="G207" s="5" cm="1">
        <f t="array" ref="G207">SUM($C207*(INDEX('Growth rates'!$D$5:$AI$29,MATCH(Calcs!$B207,'Growth rates'!$C$5:$C$29,0),MATCH(Calcs!G$4,'Growth rates'!$D$4:$AI$4,0))),G$212*INDEX('nonroad scale'!$B$31:$B$55,MATCH(Calcs!$B207,'nonroad scale'!$A$31:$A$55,0),))</f>
        <v>9442127486.2440262</v>
      </c>
      <c r="H207" s="5" cm="1">
        <f t="array" ref="H207">SUM($C207*(INDEX('Growth rates'!$D$5:$AI$29,MATCH(Calcs!$B207,'Growth rates'!$C$5:$C$29,0),MATCH(Calcs!H$4,'Growth rates'!$D$4:$AI$4,0))),H$212*INDEX('nonroad scale'!$B$31:$B$55,MATCH(Calcs!$B207,'nonroad scale'!$A$31:$A$55,0),))</f>
        <v>9335747749.9953003</v>
      </c>
      <c r="I207" s="5" cm="1">
        <f t="array" ref="I207">SUM($C207*(INDEX('Growth rates'!$D$5:$AI$29,MATCH(Calcs!$B207,'Growth rates'!$C$5:$C$29,0),MATCH(Calcs!I$4,'Growth rates'!$D$4:$AI$4,0))),I$212*INDEX('nonroad scale'!$B$31:$B$55,MATCH(Calcs!$B207,'nonroad scale'!$A$31:$A$55,0),))</f>
        <v>9326633390.2113075</v>
      </c>
      <c r="J207" s="5" cm="1">
        <f t="array" ref="J207">SUM($C207*(INDEX('Growth rates'!$D$5:$AI$29,MATCH(Calcs!$B207,'Growth rates'!$C$5:$C$29,0),MATCH(Calcs!J$4,'Growth rates'!$D$4:$AI$4,0))),J$212*INDEX('nonroad scale'!$B$31:$B$55,MATCH(Calcs!$B207,'nonroad scale'!$A$31:$A$55,0),))</f>
        <v>9077983292.1529083</v>
      </c>
      <c r="K207" s="5" cm="1">
        <f t="array" ref="K207">SUM($C207*(INDEX('Growth rates'!$D$5:$AI$29,MATCH(Calcs!$B207,'Growth rates'!$C$5:$C$29,0),MATCH(Calcs!K$4,'Growth rates'!$D$4:$AI$4,0))),K$212*INDEX('nonroad scale'!$B$31:$B$55,MATCH(Calcs!$B207,'nonroad scale'!$A$31:$A$55,0),))</f>
        <v>9041579065.3114967</v>
      </c>
      <c r="L207" s="5" cm="1">
        <f t="array" ref="L207">SUM($C207*(INDEX('Growth rates'!$D$5:$AI$29,MATCH(Calcs!$B207,'Growth rates'!$C$5:$C$29,0),MATCH(Calcs!L$4,'Growth rates'!$D$4:$AI$4,0))),L$212*INDEX('nonroad scale'!$B$31:$B$55,MATCH(Calcs!$B207,'nonroad scale'!$A$31:$A$55,0),))</f>
        <v>9074203462.9092426</v>
      </c>
      <c r="M207" s="5" cm="1">
        <f t="array" ref="M207">SUM($C207*(INDEX('Growth rates'!$D$5:$AI$29,MATCH(Calcs!$B207,'Growth rates'!$C$5:$C$29,0),MATCH(Calcs!M$4,'Growth rates'!$D$4:$AI$4,0))),M$212*INDEX('nonroad scale'!$B$31:$B$55,MATCH(Calcs!$B207,'nonroad scale'!$A$31:$A$55,0),))</f>
        <v>9136685807.2766666</v>
      </c>
      <c r="N207" s="5" cm="1">
        <f t="array" ref="N207">SUM($C207*(INDEX('Growth rates'!$D$5:$AI$29,MATCH(Calcs!$B207,'Growth rates'!$C$5:$C$29,0),MATCH(Calcs!N$4,'Growth rates'!$D$4:$AI$4,0))),N$212*INDEX('nonroad scale'!$B$31:$B$55,MATCH(Calcs!$B207,'nonroad scale'!$A$31:$A$55,0),))</f>
        <v>9214978358.1363392</v>
      </c>
      <c r="O207" s="5" cm="1">
        <f t="array" ref="O207">SUM($C207*(INDEX('Growth rates'!$D$5:$AI$29,MATCH(Calcs!$B207,'Growth rates'!$C$5:$C$29,0),MATCH(Calcs!O$4,'Growth rates'!$D$4:$AI$4,0))),O$212*INDEX('nonroad scale'!$B$31:$B$55,MATCH(Calcs!$B207,'nonroad scale'!$A$31:$A$55,0),))</f>
        <v>9285506073.5307541</v>
      </c>
      <c r="P207" s="5" cm="1">
        <f t="array" ref="P207">SUM($C207*(INDEX('Growth rates'!$D$5:$AI$29,MATCH(Calcs!$B207,'Growth rates'!$C$5:$C$29,0),MATCH(Calcs!P$4,'Growth rates'!$D$4:$AI$4,0))),P$212*INDEX('nonroad scale'!$B$31:$B$55,MATCH(Calcs!$B207,'nonroad scale'!$A$31:$A$55,0),))</f>
        <v>9369631167.537281</v>
      </c>
      <c r="Q207" s="5" cm="1">
        <f t="array" ref="Q207">SUM($C207*(INDEX('Growth rates'!$D$5:$AI$29,MATCH(Calcs!$B207,'Growth rates'!$C$5:$C$29,0),MATCH(Calcs!Q$4,'Growth rates'!$D$4:$AI$4,0))),Q$212*INDEX('nonroad scale'!$B$31:$B$55,MATCH(Calcs!$B207,'nonroad scale'!$A$31:$A$55,0),))</f>
        <v>9539666501.5763283</v>
      </c>
      <c r="R207" s="5" cm="1">
        <f t="array" ref="R207">SUM($C207*(INDEX('Growth rates'!$D$5:$AI$29,MATCH(Calcs!$B207,'Growth rates'!$C$5:$C$29,0),MATCH(Calcs!R$4,'Growth rates'!$D$4:$AI$4,0))),R$212*INDEX('nonroad scale'!$B$31:$B$55,MATCH(Calcs!$B207,'nonroad scale'!$A$31:$A$55,0),))</f>
        <v>9702528898.5888042</v>
      </c>
      <c r="S207" s="5" cm="1">
        <f t="array" ref="S207">SUM($C207*(INDEX('Growth rates'!$D$5:$AI$29,MATCH(Calcs!$B207,'Growth rates'!$C$5:$C$29,0),MATCH(Calcs!S$4,'Growth rates'!$D$4:$AI$4,0))),S$212*INDEX('nonroad scale'!$B$31:$B$55,MATCH(Calcs!$B207,'nonroad scale'!$A$31:$A$55,0),))</f>
        <v>9870358316.9551029</v>
      </c>
      <c r="T207" s="5" cm="1">
        <f t="array" ref="T207">SUM($C207*(INDEX('Growth rates'!$D$5:$AI$29,MATCH(Calcs!$B207,'Growth rates'!$C$5:$C$29,0),MATCH(Calcs!T$4,'Growth rates'!$D$4:$AI$4,0))),T$212*INDEX('nonroad scale'!$B$31:$B$55,MATCH(Calcs!$B207,'nonroad scale'!$A$31:$A$55,0),))</f>
        <v>10015726381.001953</v>
      </c>
      <c r="U207" s="5" cm="1">
        <f t="array" ref="U207">SUM($C207*(INDEX('Growth rates'!$D$5:$AI$29,MATCH(Calcs!$B207,'Growth rates'!$C$5:$C$29,0),MATCH(Calcs!U$4,'Growth rates'!$D$4:$AI$4,0))),U$212*INDEX('nonroad scale'!$B$31:$B$55,MATCH(Calcs!$B207,'nonroad scale'!$A$31:$A$55,0),))</f>
        <v>10122177985.474195</v>
      </c>
      <c r="V207" s="5" cm="1">
        <f t="array" ref="V207">SUM($C207*(INDEX('Growth rates'!$D$5:$AI$29,MATCH(Calcs!$B207,'Growth rates'!$C$5:$C$29,0),MATCH(Calcs!V$4,'Growth rates'!$D$4:$AI$4,0))),V$212*INDEX('nonroad scale'!$B$31:$B$55,MATCH(Calcs!$B207,'nonroad scale'!$A$31:$A$55,0),))</f>
        <v>10254354786.18222</v>
      </c>
      <c r="W207" s="5" cm="1">
        <f t="array" ref="W207">SUM($C207*(INDEX('Growth rates'!$D$5:$AI$29,MATCH(Calcs!$B207,'Growth rates'!$C$5:$C$29,0),MATCH(Calcs!W$4,'Growth rates'!$D$4:$AI$4,0))),W$212*INDEX('nonroad scale'!$B$31:$B$55,MATCH(Calcs!$B207,'nonroad scale'!$A$31:$A$55,0),))</f>
        <v>10427857610.515877</v>
      </c>
      <c r="X207" s="5" cm="1">
        <f t="array" ref="X207">SUM($C207*(INDEX('Growth rates'!$D$5:$AI$29,MATCH(Calcs!$B207,'Growth rates'!$C$5:$C$29,0),MATCH(Calcs!X$4,'Growth rates'!$D$4:$AI$4,0))),X$212*INDEX('nonroad scale'!$B$31:$B$55,MATCH(Calcs!$B207,'nonroad scale'!$A$31:$A$55,0),))</f>
        <v>10574768544.454935</v>
      </c>
      <c r="Y207" s="5" cm="1">
        <f t="array" ref="Y207">SUM($C207*(INDEX('Growth rates'!$D$5:$AI$29,MATCH(Calcs!$B207,'Growth rates'!$C$5:$C$29,0),MATCH(Calcs!Y$4,'Growth rates'!$D$4:$AI$4,0))),Y$212*INDEX('nonroad scale'!$B$31:$B$55,MATCH(Calcs!$B207,'nonroad scale'!$A$31:$A$55,0),))</f>
        <v>10733357658.618069</v>
      </c>
      <c r="Z207" s="5" cm="1">
        <f t="array" ref="Z207">SUM($C207*(INDEX('Growth rates'!$D$5:$AI$29,MATCH(Calcs!$B207,'Growth rates'!$C$5:$C$29,0),MATCH(Calcs!Z$4,'Growth rates'!$D$4:$AI$4,0))),Z$212*INDEX('nonroad scale'!$B$31:$B$55,MATCH(Calcs!$B207,'nonroad scale'!$A$31:$A$55,0),))</f>
        <v>10913621885.426701</v>
      </c>
      <c r="AA207" s="5" cm="1">
        <f t="array" ref="AA207">SUM($C207*(INDEX('Growth rates'!$D$5:$AI$29,MATCH(Calcs!$B207,'Growth rates'!$C$5:$C$29,0),MATCH(Calcs!AA$4,'Growth rates'!$D$4:$AI$4,0))),AA$212*INDEX('nonroad scale'!$B$31:$B$55,MATCH(Calcs!$B207,'nonroad scale'!$A$31:$A$55,0),))</f>
        <v>11066909622.096905</v>
      </c>
      <c r="AB207" s="5" cm="1">
        <f t="array" ref="AB207">SUM($C207*(INDEX('Growth rates'!$D$5:$AI$29,MATCH(Calcs!$B207,'Growth rates'!$C$5:$C$29,0),MATCH(Calcs!AB$4,'Growth rates'!$D$4:$AI$4,0))),AB$212*INDEX('nonroad scale'!$B$31:$B$55,MATCH(Calcs!$B207,'nonroad scale'!$A$31:$A$55,0),))</f>
        <v>11197552213.181377</v>
      </c>
      <c r="AC207" s="5" cm="1">
        <f t="array" ref="AC207">SUM($C207*(INDEX('Growth rates'!$D$5:$AI$29,MATCH(Calcs!$B207,'Growth rates'!$C$5:$C$29,0),MATCH(Calcs!AC$4,'Growth rates'!$D$4:$AI$4,0))),AC$212*INDEX('nonroad scale'!$B$31:$B$55,MATCH(Calcs!$B207,'nonroad scale'!$A$31:$A$55,0),))</f>
        <v>11313919781.115187</v>
      </c>
      <c r="AD207" s="5" cm="1">
        <f t="array" ref="AD207">SUM($C207*(INDEX('Growth rates'!$D$5:$AI$29,MATCH(Calcs!$B207,'Growth rates'!$C$5:$C$29,0),MATCH(Calcs!AD$4,'Growth rates'!$D$4:$AI$4,0))),AD$212*INDEX('nonroad scale'!$B$31:$B$55,MATCH(Calcs!$B207,'nonroad scale'!$A$31:$A$55,0),))</f>
        <v>11430903122.748758</v>
      </c>
      <c r="AE207" s="5" cm="1">
        <f t="array" ref="AE207">SUM($C207*(INDEX('Growth rates'!$D$5:$AI$29,MATCH(Calcs!$B207,'Growth rates'!$C$5:$C$29,0),MATCH(Calcs!AE$4,'Growth rates'!$D$4:$AI$4,0))),AE$212*INDEX('nonroad scale'!$B$31:$B$55,MATCH(Calcs!$B207,'nonroad scale'!$A$31:$A$55,0),))</f>
        <v>11577739172.627277</v>
      </c>
      <c r="AF207" s="5" cm="1">
        <f t="array" ref="AF207">SUM($C207*(INDEX('Growth rates'!$D$5:$AI$29,MATCH(Calcs!$B207,'Growth rates'!$C$5:$C$29,0),MATCH(Calcs!AF$4,'Growth rates'!$D$4:$AI$4,0))),AF$212*INDEX('nonroad scale'!$B$31:$B$55,MATCH(Calcs!$B207,'nonroad scale'!$A$31:$A$55,0),))</f>
        <v>11732108247.564356</v>
      </c>
      <c r="AG207" s="5" cm="1">
        <f t="array" ref="AG207">SUM($C207*(INDEX('Growth rates'!$D$5:$AI$29,MATCH(Calcs!$B207,'Growth rates'!$C$5:$C$29,0),MATCH(Calcs!AG$4,'Growth rates'!$D$4:$AI$4,0))),AG$212*INDEX('nonroad scale'!$B$31:$B$55,MATCH(Calcs!$B207,'nonroad scale'!$A$31:$A$55,0),))</f>
        <v>11888959770.743256</v>
      </c>
      <c r="AH207" s="5" cm="1">
        <f t="array" ref="AH207">SUM($C207*(INDEX('Growth rates'!$D$5:$AI$29,MATCH(Calcs!$B207,'Growth rates'!$C$5:$C$29,0),MATCH(Calcs!AH$4,'Growth rates'!$D$4:$AI$4,0))),AH$212*INDEX('nonroad scale'!$B$31:$B$55,MATCH(Calcs!$B207,'nonroad scale'!$A$31:$A$55,0),))</f>
        <v>12041603879.176365</v>
      </c>
      <c r="AI207" s="5" cm="1">
        <f t="array" ref="AI207">SUM($C207*(INDEX('Growth rates'!$D$5:$AI$29,MATCH(Calcs!$B207,'Growth rates'!$C$5:$C$29,0),MATCH(Calcs!AI$4,'Growth rates'!$D$4:$AI$4,0))),AI$212*INDEX('nonroad scale'!$B$31:$B$55,MATCH(Calcs!$B207,'nonroad scale'!$A$31:$A$55,0),))</f>
        <v>12214228313.677193</v>
      </c>
      <c r="AJ207" s="11"/>
      <c r="AK207" s="11"/>
    </row>
    <row r="208" spans="1:37" x14ac:dyDescent="0.35">
      <c r="A208" t="str">
        <f t="shared" si="6"/>
        <v>OC</v>
      </c>
      <c r="B208" t="s">
        <v>752</v>
      </c>
      <c r="C208" s="11">
        <f>SUMIFS(EPA_data!$D:$D,EPA_data!$F:$F,$B208,EPA_data!$G:$G,$A208)*10^6</f>
        <v>1180723138.0513561</v>
      </c>
      <c r="D208" s="136"/>
      <c r="E208" s="5" cm="1">
        <f t="array" ref="E208">SUM($C208*(INDEX('Growth rates'!$D$5:$AI$29,MATCH(Calcs!$B208,'Growth rates'!$C$5:$C$29,0),MATCH(Calcs!E$4,'Growth rates'!$D$4:$AI$4,0))),E$212*INDEX('nonroad scale'!$B$31:$B$55,MATCH(Calcs!$B208,'nonroad scale'!$A$31:$A$55,0),))</f>
        <v>1180723138.0513561</v>
      </c>
      <c r="F208" s="5" cm="1">
        <f t="array" ref="F208">SUM($C208*(INDEX('Growth rates'!$D$5:$AI$29,MATCH(Calcs!$B208,'Growth rates'!$C$5:$C$29,0),MATCH(Calcs!F$4,'Growth rates'!$D$4:$AI$4,0))),F$212*INDEX('nonroad scale'!$B$31:$B$55,MATCH(Calcs!$B208,'nonroad scale'!$A$31:$A$55,0),))</f>
        <v>1180723138.0513561</v>
      </c>
      <c r="G208" s="5" cm="1">
        <f t="array" ref="G208">SUM($C208*(INDEX('Growth rates'!$D$5:$AI$29,MATCH(Calcs!$B208,'Growth rates'!$C$5:$C$29,0),MATCH(Calcs!G$4,'Growth rates'!$D$4:$AI$4,0))),G$212*INDEX('nonroad scale'!$B$31:$B$55,MATCH(Calcs!$B208,'nonroad scale'!$A$31:$A$55,0),))</f>
        <v>1180723138.0513561</v>
      </c>
      <c r="H208" s="5" cm="1">
        <f t="array" ref="H208">SUM($C208*(INDEX('Growth rates'!$D$5:$AI$29,MATCH(Calcs!$B208,'Growth rates'!$C$5:$C$29,0),MATCH(Calcs!H$4,'Growth rates'!$D$4:$AI$4,0))),H$212*INDEX('nonroad scale'!$B$31:$B$55,MATCH(Calcs!$B208,'nonroad scale'!$A$31:$A$55,0),))</f>
        <v>1180723138.0513561</v>
      </c>
      <c r="I208" s="5" cm="1">
        <f t="array" ref="I208">SUM($C208*(INDEX('Growth rates'!$D$5:$AI$29,MATCH(Calcs!$B208,'Growth rates'!$C$5:$C$29,0),MATCH(Calcs!I$4,'Growth rates'!$D$4:$AI$4,0))),I$212*INDEX('nonroad scale'!$B$31:$B$55,MATCH(Calcs!$B208,'nonroad scale'!$A$31:$A$55,0),))</f>
        <v>1249393399.7087953</v>
      </c>
      <c r="J208" s="5" cm="1">
        <f t="array" ref="J208">SUM($C208*(INDEX('Growth rates'!$D$5:$AI$29,MATCH(Calcs!$B208,'Growth rates'!$C$5:$C$29,0),MATCH(Calcs!J$4,'Growth rates'!$D$4:$AI$4,0))),J$212*INDEX('nonroad scale'!$B$31:$B$55,MATCH(Calcs!$B208,'nonroad scale'!$A$31:$A$55,0),))</f>
        <v>1207481440.6687911</v>
      </c>
      <c r="K208" s="5" cm="1">
        <f t="array" ref="K208">SUM($C208*(INDEX('Growth rates'!$D$5:$AI$29,MATCH(Calcs!$B208,'Growth rates'!$C$5:$C$29,0),MATCH(Calcs!K$4,'Growth rates'!$D$4:$AI$4,0))),K$212*INDEX('nonroad scale'!$B$31:$B$55,MATCH(Calcs!$B208,'nonroad scale'!$A$31:$A$55,0),))</f>
        <v>1157670988.6180341</v>
      </c>
      <c r="L208" s="5" cm="1">
        <f t="array" ref="L208">SUM($C208*(INDEX('Growth rates'!$D$5:$AI$29,MATCH(Calcs!$B208,'Growth rates'!$C$5:$C$29,0),MATCH(Calcs!L$4,'Growth rates'!$D$4:$AI$4,0))),L$212*INDEX('nonroad scale'!$B$31:$B$55,MATCH(Calcs!$B208,'nonroad scale'!$A$31:$A$55,0),))</f>
        <v>1164926971.9061451</v>
      </c>
      <c r="M208" s="5" cm="1">
        <f t="array" ref="M208">SUM($C208*(INDEX('Growth rates'!$D$5:$AI$29,MATCH(Calcs!$B208,'Growth rates'!$C$5:$C$29,0),MATCH(Calcs!M$4,'Growth rates'!$D$4:$AI$4,0))),M$212*INDEX('nonroad scale'!$B$31:$B$55,MATCH(Calcs!$B208,'nonroad scale'!$A$31:$A$55,0),))</f>
        <v>1184345976.1872759</v>
      </c>
      <c r="N208" s="5" cm="1">
        <f t="array" ref="N208">SUM($C208*(INDEX('Growth rates'!$D$5:$AI$29,MATCH(Calcs!$B208,'Growth rates'!$C$5:$C$29,0),MATCH(Calcs!N$4,'Growth rates'!$D$4:$AI$4,0))),N$212*INDEX('nonroad scale'!$B$31:$B$55,MATCH(Calcs!$B208,'nonroad scale'!$A$31:$A$55,0),))</f>
        <v>1193115333.9895</v>
      </c>
      <c r="O208" s="5" cm="1">
        <f t="array" ref="O208">SUM($C208*(INDEX('Growth rates'!$D$5:$AI$29,MATCH(Calcs!$B208,'Growth rates'!$C$5:$C$29,0),MATCH(Calcs!O$4,'Growth rates'!$D$4:$AI$4,0))),O$212*INDEX('nonroad scale'!$B$31:$B$55,MATCH(Calcs!$B208,'nonroad scale'!$A$31:$A$55,0),))</f>
        <v>1205896268.4163327</v>
      </c>
      <c r="P208" s="5" cm="1">
        <f t="array" ref="P208">SUM($C208*(INDEX('Growth rates'!$D$5:$AI$29,MATCH(Calcs!$B208,'Growth rates'!$C$5:$C$29,0),MATCH(Calcs!P$4,'Growth rates'!$D$4:$AI$4,0))),P$212*INDEX('nonroad scale'!$B$31:$B$55,MATCH(Calcs!$B208,'nonroad scale'!$A$31:$A$55,0),))</f>
        <v>1211161318.769758</v>
      </c>
      <c r="Q208" s="5" cm="1">
        <f t="array" ref="Q208">SUM($C208*(INDEX('Growth rates'!$D$5:$AI$29,MATCH(Calcs!$B208,'Growth rates'!$C$5:$C$29,0),MATCH(Calcs!Q$4,'Growth rates'!$D$4:$AI$4,0))),Q$212*INDEX('nonroad scale'!$B$31:$B$55,MATCH(Calcs!$B208,'nonroad scale'!$A$31:$A$55,0),))</f>
        <v>1210028718.2317595</v>
      </c>
      <c r="R208" s="5" cm="1">
        <f t="array" ref="R208">SUM($C208*(INDEX('Growth rates'!$D$5:$AI$29,MATCH(Calcs!$B208,'Growth rates'!$C$5:$C$29,0),MATCH(Calcs!R$4,'Growth rates'!$D$4:$AI$4,0))),R$212*INDEX('nonroad scale'!$B$31:$B$55,MATCH(Calcs!$B208,'nonroad scale'!$A$31:$A$55,0),))</f>
        <v>1195955268.3478093</v>
      </c>
      <c r="S208" s="5" cm="1">
        <f t="array" ref="S208">SUM($C208*(INDEX('Growth rates'!$D$5:$AI$29,MATCH(Calcs!$B208,'Growth rates'!$C$5:$C$29,0),MATCH(Calcs!S$4,'Growth rates'!$D$4:$AI$4,0))),S$212*INDEX('nonroad scale'!$B$31:$B$55,MATCH(Calcs!$B208,'nonroad scale'!$A$31:$A$55,0),))</f>
        <v>1186836135.7017405</v>
      </c>
      <c r="T208" s="5" cm="1">
        <f t="array" ref="T208">SUM($C208*(INDEX('Growth rates'!$D$5:$AI$29,MATCH(Calcs!$B208,'Growth rates'!$C$5:$C$29,0),MATCH(Calcs!T$4,'Growth rates'!$D$4:$AI$4,0))),T$212*INDEX('nonroad scale'!$B$31:$B$55,MATCH(Calcs!$B208,'nonroad scale'!$A$31:$A$55,0),))</f>
        <v>1189564723.0509365</v>
      </c>
      <c r="U208" s="5" cm="1">
        <f t="array" ref="U208">SUM($C208*(INDEX('Growth rates'!$D$5:$AI$29,MATCH(Calcs!$B208,'Growth rates'!$C$5:$C$29,0),MATCH(Calcs!U$4,'Growth rates'!$D$4:$AI$4,0))),U$212*INDEX('nonroad scale'!$B$31:$B$55,MATCH(Calcs!$B208,'nonroad scale'!$A$31:$A$55,0),))</f>
        <v>1197656745.9088748</v>
      </c>
      <c r="V208" s="5" cm="1">
        <f t="array" ref="V208">SUM($C208*(INDEX('Growth rates'!$D$5:$AI$29,MATCH(Calcs!$B208,'Growth rates'!$C$5:$C$29,0),MATCH(Calcs!V$4,'Growth rates'!$D$4:$AI$4,0))),V$212*INDEX('nonroad scale'!$B$31:$B$55,MATCH(Calcs!$B208,'nonroad scale'!$A$31:$A$55,0),))</f>
        <v>1201029677.9419429</v>
      </c>
      <c r="W208" s="5" cm="1">
        <f t="array" ref="W208">SUM($C208*(INDEX('Growth rates'!$D$5:$AI$29,MATCH(Calcs!$B208,'Growth rates'!$C$5:$C$29,0),MATCH(Calcs!W$4,'Growth rates'!$D$4:$AI$4,0))),W$212*INDEX('nonroad scale'!$B$31:$B$55,MATCH(Calcs!$B208,'nonroad scale'!$A$31:$A$55,0),))</f>
        <v>1197062726.0127823</v>
      </c>
      <c r="X208" s="5" cm="1">
        <f t="array" ref="X208">SUM($C208*(INDEX('Growth rates'!$D$5:$AI$29,MATCH(Calcs!$B208,'Growth rates'!$C$5:$C$29,0),MATCH(Calcs!X$4,'Growth rates'!$D$4:$AI$4,0))),X$212*INDEX('nonroad scale'!$B$31:$B$55,MATCH(Calcs!$B208,'nonroad scale'!$A$31:$A$55,0),))</f>
        <v>1201606870.853138</v>
      </c>
      <c r="Y208" s="5" cm="1">
        <f t="array" ref="Y208">SUM($C208*(INDEX('Growth rates'!$D$5:$AI$29,MATCH(Calcs!$B208,'Growth rates'!$C$5:$C$29,0),MATCH(Calcs!Y$4,'Growth rates'!$D$4:$AI$4,0))),Y$212*INDEX('nonroad scale'!$B$31:$B$55,MATCH(Calcs!$B208,'nonroad scale'!$A$31:$A$55,0),))</f>
        <v>1214423177.0858109</v>
      </c>
      <c r="Z208" s="5" cm="1">
        <f t="array" ref="Z208">SUM($C208*(INDEX('Growth rates'!$D$5:$AI$29,MATCH(Calcs!$B208,'Growth rates'!$C$5:$C$29,0),MATCH(Calcs!Z$4,'Growth rates'!$D$4:$AI$4,0))),Z$212*INDEX('nonroad scale'!$B$31:$B$55,MATCH(Calcs!$B208,'nonroad scale'!$A$31:$A$55,0),))</f>
        <v>1214955003.5087209</v>
      </c>
      <c r="AA208" s="5" cm="1">
        <f t="array" ref="AA208">SUM($C208*(INDEX('Growth rates'!$D$5:$AI$29,MATCH(Calcs!$B208,'Growth rates'!$C$5:$C$29,0),MATCH(Calcs!AA$4,'Growth rates'!$D$4:$AI$4,0))),AA$212*INDEX('nonroad scale'!$B$31:$B$55,MATCH(Calcs!$B208,'nonroad scale'!$A$31:$A$55,0),))</f>
        <v>1224997746.3211956</v>
      </c>
      <c r="AB208" s="5" cm="1">
        <f t="array" ref="AB208">SUM($C208*(INDEX('Growth rates'!$D$5:$AI$29,MATCH(Calcs!$B208,'Growth rates'!$C$5:$C$29,0),MATCH(Calcs!AB$4,'Growth rates'!$D$4:$AI$4,0))),AB$212*INDEX('nonroad scale'!$B$31:$B$55,MATCH(Calcs!$B208,'nonroad scale'!$A$31:$A$55,0),))</f>
        <v>1235059307.2467108</v>
      </c>
      <c r="AC208" s="5" cm="1">
        <f t="array" ref="AC208">SUM($C208*(INDEX('Growth rates'!$D$5:$AI$29,MATCH(Calcs!$B208,'Growth rates'!$C$5:$C$29,0),MATCH(Calcs!AC$4,'Growth rates'!$D$4:$AI$4,0))),AC$212*INDEX('nonroad scale'!$B$31:$B$55,MATCH(Calcs!$B208,'nonroad scale'!$A$31:$A$55,0),))</f>
        <v>1245112161.8668153</v>
      </c>
      <c r="AD208" s="5" cm="1">
        <f t="array" ref="AD208">SUM($C208*(INDEX('Growth rates'!$D$5:$AI$29,MATCH(Calcs!$B208,'Growth rates'!$C$5:$C$29,0),MATCH(Calcs!AD$4,'Growth rates'!$D$4:$AI$4,0))),AD$212*INDEX('nonroad scale'!$B$31:$B$55,MATCH(Calcs!$B208,'nonroad scale'!$A$31:$A$55,0),))</f>
        <v>1254970901.0138097</v>
      </c>
      <c r="AE208" s="5" cm="1">
        <f t="array" ref="AE208">SUM($C208*(INDEX('Growth rates'!$D$5:$AI$29,MATCH(Calcs!$B208,'Growth rates'!$C$5:$C$29,0),MATCH(Calcs!AE$4,'Growth rates'!$D$4:$AI$4,0))),AE$212*INDEX('nonroad scale'!$B$31:$B$55,MATCH(Calcs!$B208,'nonroad scale'!$A$31:$A$55,0),))</f>
        <v>1263354916.9577079</v>
      </c>
      <c r="AF208" s="5" cm="1">
        <f t="array" ref="AF208">SUM($C208*(INDEX('Growth rates'!$D$5:$AI$29,MATCH(Calcs!$B208,'Growth rates'!$C$5:$C$29,0),MATCH(Calcs!AF$4,'Growth rates'!$D$4:$AI$4,0))),AF$212*INDEX('nonroad scale'!$B$31:$B$55,MATCH(Calcs!$B208,'nonroad scale'!$A$31:$A$55,0),))</f>
        <v>1264811329.5902307</v>
      </c>
      <c r="AG208" s="5" cm="1">
        <f t="array" ref="AG208">SUM($C208*(INDEX('Growth rates'!$D$5:$AI$29,MATCH(Calcs!$B208,'Growth rates'!$C$5:$C$29,0),MATCH(Calcs!AG$4,'Growth rates'!$D$4:$AI$4,0))),AG$212*INDEX('nonroad scale'!$B$31:$B$55,MATCH(Calcs!$B208,'nonroad scale'!$A$31:$A$55,0),))</f>
        <v>1268656315.1601806</v>
      </c>
      <c r="AH208" s="5" cm="1">
        <f t="array" ref="AH208">SUM($C208*(INDEX('Growth rates'!$D$5:$AI$29,MATCH(Calcs!$B208,'Growth rates'!$C$5:$C$29,0),MATCH(Calcs!AH$4,'Growth rates'!$D$4:$AI$4,0))),AH$212*INDEX('nonroad scale'!$B$31:$B$55,MATCH(Calcs!$B208,'nonroad scale'!$A$31:$A$55,0),))</f>
        <v>1273057996.7339678</v>
      </c>
      <c r="AI208" s="5" cm="1">
        <f t="array" ref="AI208">SUM($C208*(INDEX('Growth rates'!$D$5:$AI$29,MATCH(Calcs!$B208,'Growth rates'!$C$5:$C$29,0),MATCH(Calcs!AI$4,'Growth rates'!$D$4:$AI$4,0))),AI$212*INDEX('nonroad scale'!$B$31:$B$55,MATCH(Calcs!$B208,'nonroad scale'!$A$31:$A$55,0),))</f>
        <v>1286908713.5579631</v>
      </c>
      <c r="AJ208" s="11"/>
      <c r="AK208" s="11"/>
    </row>
    <row r="209" spans="1:37" x14ac:dyDescent="0.35">
      <c r="A209" t="str">
        <f t="shared" si="6"/>
        <v>OC</v>
      </c>
      <c r="B209" t="s">
        <v>756</v>
      </c>
      <c r="C209" s="11">
        <f>SUMIFS(EPA_data!$D:$D,EPA_data!$F:$F,$B209,EPA_data!$G:$G,$A209)*10^6</f>
        <v>76692847667.374954</v>
      </c>
      <c r="D209" s="136"/>
      <c r="E209" s="5" cm="1">
        <f t="array" ref="E209">SUM($C209*(INDEX('Growth rates'!$D$5:$AI$29,MATCH(Calcs!$B209,'Growth rates'!$C$5:$C$29,0),MATCH(Calcs!E$4,'Growth rates'!$D$4:$AI$4,0))),E$212*INDEX('nonroad scale'!$B$31:$B$55,MATCH(Calcs!$B209,'nonroad scale'!$A$31:$A$55,0),))</f>
        <v>76692847667.374954</v>
      </c>
      <c r="F209" s="5" cm="1">
        <f t="array" ref="F209">SUM($C209*(INDEX('Growth rates'!$D$5:$AI$29,MATCH(Calcs!$B209,'Growth rates'!$C$5:$C$29,0),MATCH(Calcs!F$4,'Growth rates'!$D$4:$AI$4,0))),F$212*INDEX('nonroad scale'!$B$31:$B$55,MATCH(Calcs!$B209,'nonroad scale'!$A$31:$A$55,0),))</f>
        <v>76692847667.374954</v>
      </c>
      <c r="G209" s="5" cm="1">
        <f t="array" ref="G209">SUM($C209*(INDEX('Growth rates'!$D$5:$AI$29,MATCH(Calcs!$B209,'Growth rates'!$C$5:$C$29,0),MATCH(Calcs!G$4,'Growth rates'!$D$4:$AI$4,0))),G$212*INDEX('nonroad scale'!$B$31:$B$55,MATCH(Calcs!$B209,'nonroad scale'!$A$31:$A$55,0),))</f>
        <v>76692847667.374954</v>
      </c>
      <c r="H209" s="5" cm="1">
        <f t="array" ref="H209">SUM($C209*(INDEX('Growth rates'!$D$5:$AI$29,MATCH(Calcs!$B209,'Growth rates'!$C$5:$C$29,0),MATCH(Calcs!H$4,'Growth rates'!$D$4:$AI$4,0))),H$212*INDEX('nonroad scale'!$B$31:$B$55,MATCH(Calcs!$B209,'nonroad scale'!$A$31:$A$55,0),))</f>
        <v>76692847667.374954</v>
      </c>
      <c r="I209" s="5" cm="1">
        <f t="array" ref="I209">SUM($C209*(INDEX('Growth rates'!$D$5:$AI$29,MATCH(Calcs!$B209,'Growth rates'!$C$5:$C$29,0),MATCH(Calcs!I$4,'Growth rates'!$D$4:$AI$4,0))),I$212*INDEX('nonroad scale'!$B$31:$B$55,MATCH(Calcs!$B209,'nonroad scale'!$A$31:$A$55,0),))</f>
        <v>78213640573.836365</v>
      </c>
      <c r="J209" s="5" cm="1">
        <f t="array" ref="J209">SUM($C209*(INDEX('Growth rates'!$D$5:$AI$29,MATCH(Calcs!$B209,'Growth rates'!$C$5:$C$29,0),MATCH(Calcs!J$4,'Growth rates'!$D$4:$AI$4,0))),J$212*INDEX('nonroad scale'!$B$31:$B$55,MATCH(Calcs!$B209,'nonroad scale'!$A$31:$A$55,0),))</f>
        <v>78974037027.067001</v>
      </c>
      <c r="K209" s="5" cm="1">
        <f t="array" ref="K209">SUM($C209*(INDEX('Growth rates'!$D$5:$AI$29,MATCH(Calcs!$B209,'Growth rates'!$C$5:$C$29,0),MATCH(Calcs!K$4,'Growth rates'!$D$4:$AI$4,0))),K$212*INDEX('nonroad scale'!$B$31:$B$55,MATCH(Calcs!$B209,'nonroad scale'!$A$31:$A$55,0),))</f>
        <v>79734433480.297775</v>
      </c>
      <c r="L209" s="5" cm="1">
        <f t="array" ref="L209">SUM($C209*(INDEX('Growth rates'!$D$5:$AI$29,MATCH(Calcs!$B209,'Growth rates'!$C$5:$C$29,0),MATCH(Calcs!L$4,'Growth rates'!$D$4:$AI$4,0))),L$212*INDEX('nonroad scale'!$B$31:$B$55,MATCH(Calcs!$B209,'nonroad scale'!$A$31:$A$55,0),))</f>
        <v>80494829933.528473</v>
      </c>
      <c r="M209" s="5" cm="1">
        <f t="array" ref="M209">SUM($C209*(INDEX('Growth rates'!$D$5:$AI$29,MATCH(Calcs!$B209,'Growth rates'!$C$5:$C$29,0),MATCH(Calcs!M$4,'Growth rates'!$D$4:$AI$4,0))),M$212*INDEX('nonroad scale'!$B$31:$B$55,MATCH(Calcs!$B209,'nonroad scale'!$A$31:$A$55,0),))</f>
        <v>81341590665.502228</v>
      </c>
      <c r="N209" s="5" cm="1">
        <f t="array" ref="N209">SUM($C209*(INDEX('Growth rates'!$D$5:$AI$29,MATCH(Calcs!$B209,'Growth rates'!$C$5:$C$29,0),MATCH(Calcs!N$4,'Growth rates'!$D$4:$AI$4,0))),N$212*INDEX('nonroad scale'!$B$31:$B$55,MATCH(Calcs!$B209,'nonroad scale'!$A$31:$A$55,0),))</f>
        <v>82188351397.475815</v>
      </c>
      <c r="O209" s="5" cm="1">
        <f t="array" ref="O209">SUM($C209*(INDEX('Growth rates'!$D$5:$AI$29,MATCH(Calcs!$B209,'Growth rates'!$C$5:$C$29,0),MATCH(Calcs!O$4,'Growth rates'!$D$4:$AI$4,0))),O$212*INDEX('nonroad scale'!$B$31:$B$55,MATCH(Calcs!$B209,'nonroad scale'!$A$31:$A$55,0),))</f>
        <v>83035112129.449631</v>
      </c>
      <c r="P209" s="5" cm="1">
        <f t="array" ref="P209">SUM($C209*(INDEX('Growth rates'!$D$5:$AI$29,MATCH(Calcs!$B209,'Growth rates'!$C$5:$C$29,0),MATCH(Calcs!P$4,'Growth rates'!$D$4:$AI$4,0))),P$212*INDEX('nonroad scale'!$B$31:$B$55,MATCH(Calcs!$B209,'nonroad scale'!$A$31:$A$55,0),))</f>
        <v>83881872861.423294</v>
      </c>
      <c r="Q209" s="5" cm="1">
        <f t="array" ref="Q209">SUM($C209*(INDEX('Growth rates'!$D$5:$AI$29,MATCH(Calcs!$B209,'Growth rates'!$C$5:$C$29,0),MATCH(Calcs!Q$4,'Growth rates'!$D$4:$AI$4,0))),Q$212*INDEX('nonroad scale'!$B$31:$B$55,MATCH(Calcs!$B209,'nonroad scale'!$A$31:$A$55,0),))</f>
        <v>84728633593.397003</v>
      </c>
      <c r="R209" s="5" cm="1">
        <f t="array" ref="R209">SUM($C209*(INDEX('Growth rates'!$D$5:$AI$29,MATCH(Calcs!$B209,'Growth rates'!$C$5:$C$29,0),MATCH(Calcs!R$4,'Growth rates'!$D$4:$AI$4,0))),R$212*INDEX('nonroad scale'!$B$31:$B$55,MATCH(Calcs!$B209,'nonroad scale'!$A$31:$A$55,0),))</f>
        <v>85646701470.974945</v>
      </c>
      <c r="S209" s="5" cm="1">
        <f t="array" ref="S209">SUM($C209*(INDEX('Growth rates'!$D$5:$AI$29,MATCH(Calcs!$B209,'Growth rates'!$C$5:$C$29,0),MATCH(Calcs!S$4,'Growth rates'!$D$4:$AI$4,0))),S$212*INDEX('nonroad scale'!$B$31:$B$55,MATCH(Calcs!$B209,'nonroad scale'!$A$31:$A$55,0),))</f>
        <v>86564769348.552856</v>
      </c>
      <c r="T209" s="5" cm="1">
        <f t="array" ref="T209">SUM($C209*(INDEX('Growth rates'!$D$5:$AI$29,MATCH(Calcs!$B209,'Growth rates'!$C$5:$C$29,0),MATCH(Calcs!T$4,'Growth rates'!$D$4:$AI$4,0))),T$212*INDEX('nonroad scale'!$B$31:$B$55,MATCH(Calcs!$B209,'nonroad scale'!$A$31:$A$55,0),))</f>
        <v>87482837226.130768</v>
      </c>
      <c r="U209" s="5" cm="1">
        <f t="array" ref="U209">SUM($C209*(INDEX('Growth rates'!$D$5:$AI$29,MATCH(Calcs!$B209,'Growth rates'!$C$5:$C$29,0),MATCH(Calcs!U$4,'Growth rates'!$D$4:$AI$4,0))),U$212*INDEX('nonroad scale'!$B$31:$B$55,MATCH(Calcs!$B209,'nonroad scale'!$A$31:$A$55,0),))</f>
        <v>88400905103.708725</v>
      </c>
      <c r="V209" s="5" cm="1">
        <f t="array" ref="V209">SUM($C209*(INDEX('Growth rates'!$D$5:$AI$29,MATCH(Calcs!$B209,'Growth rates'!$C$5:$C$29,0),MATCH(Calcs!V$4,'Growth rates'!$D$4:$AI$4,0))),V$212*INDEX('nonroad scale'!$B$31:$B$55,MATCH(Calcs!$B209,'nonroad scale'!$A$31:$A$55,0),))</f>
        <v>89318972981.286606</v>
      </c>
      <c r="W209" s="5" cm="1">
        <f t="array" ref="W209">SUM($C209*(INDEX('Growth rates'!$D$5:$AI$29,MATCH(Calcs!$B209,'Growth rates'!$C$5:$C$29,0),MATCH(Calcs!W$4,'Growth rates'!$D$4:$AI$4,0))),W$212*INDEX('nonroad scale'!$B$31:$B$55,MATCH(Calcs!$B209,'nonroad scale'!$A$31:$A$55,0),))</f>
        <v>90285981924.210068</v>
      </c>
      <c r="X209" s="5" cm="1">
        <f t="array" ref="X209">SUM($C209*(INDEX('Growth rates'!$D$5:$AI$29,MATCH(Calcs!$B209,'Growth rates'!$C$5:$C$29,0),MATCH(Calcs!X$4,'Growth rates'!$D$4:$AI$4,0))),X$212*INDEX('nonroad scale'!$B$31:$B$55,MATCH(Calcs!$B209,'nonroad scale'!$A$31:$A$55,0),))</f>
        <v>91252990867.133514</v>
      </c>
      <c r="Y209" s="5" cm="1">
        <f t="array" ref="Y209">SUM($C209*(INDEX('Growth rates'!$D$5:$AI$29,MATCH(Calcs!$B209,'Growth rates'!$C$5:$C$29,0),MATCH(Calcs!Y$4,'Growth rates'!$D$4:$AI$4,0))),Y$212*INDEX('nonroad scale'!$B$31:$B$55,MATCH(Calcs!$B209,'nonroad scale'!$A$31:$A$55,0),))</f>
        <v>92219999810.0569</v>
      </c>
      <c r="Z209" s="5" cm="1">
        <f t="array" ref="Z209">SUM($C209*(INDEX('Growth rates'!$D$5:$AI$29,MATCH(Calcs!$B209,'Growth rates'!$C$5:$C$29,0),MATCH(Calcs!Z$4,'Growth rates'!$D$4:$AI$4,0))),Z$212*INDEX('nonroad scale'!$B$31:$B$55,MATCH(Calcs!$B209,'nonroad scale'!$A$31:$A$55,0),))</f>
        <v>93187008752.980362</v>
      </c>
      <c r="AA209" s="5" cm="1">
        <f t="array" ref="AA209">SUM($C209*(INDEX('Growth rates'!$D$5:$AI$29,MATCH(Calcs!$B209,'Growth rates'!$C$5:$C$29,0),MATCH(Calcs!AA$4,'Growth rates'!$D$4:$AI$4,0))),AA$212*INDEX('nonroad scale'!$B$31:$B$55,MATCH(Calcs!$B209,'nonroad scale'!$A$31:$A$55,0),))</f>
        <v>94154017695.903793</v>
      </c>
      <c r="AB209" s="5" cm="1">
        <f t="array" ref="AB209">SUM($C209*(INDEX('Growth rates'!$D$5:$AI$29,MATCH(Calcs!$B209,'Growth rates'!$C$5:$C$29,0),MATCH(Calcs!AB$4,'Growth rates'!$D$4:$AI$4,0))),AB$212*INDEX('nonroad scale'!$B$31:$B$55,MATCH(Calcs!$B209,'nonroad scale'!$A$31:$A$55,0),))</f>
        <v>95139384004.944366</v>
      </c>
      <c r="AC209" s="5" cm="1">
        <f t="array" ref="AC209">SUM($C209*(INDEX('Growth rates'!$D$5:$AI$29,MATCH(Calcs!$B209,'Growth rates'!$C$5:$C$29,0),MATCH(Calcs!AC$4,'Growth rates'!$D$4:$AI$4,0))),AC$212*INDEX('nonroad scale'!$B$31:$B$55,MATCH(Calcs!$B209,'nonroad scale'!$A$31:$A$55,0),))</f>
        <v>96124750313.984848</v>
      </c>
      <c r="AD209" s="5" cm="1">
        <f t="array" ref="AD209">SUM($C209*(INDEX('Growth rates'!$D$5:$AI$29,MATCH(Calcs!$B209,'Growth rates'!$C$5:$C$29,0),MATCH(Calcs!AD$4,'Growth rates'!$D$4:$AI$4,0))),AD$212*INDEX('nonroad scale'!$B$31:$B$55,MATCH(Calcs!$B209,'nonroad scale'!$A$31:$A$55,0),))</f>
        <v>97110116623.02533</v>
      </c>
      <c r="AE209" s="5" cm="1">
        <f t="array" ref="AE209">SUM($C209*(INDEX('Growth rates'!$D$5:$AI$29,MATCH(Calcs!$B209,'Growth rates'!$C$5:$C$29,0),MATCH(Calcs!AE$4,'Growth rates'!$D$4:$AI$4,0))),AE$212*INDEX('nonroad scale'!$B$31:$B$55,MATCH(Calcs!$B209,'nonroad scale'!$A$31:$A$55,0),))</f>
        <v>98095482932.065811</v>
      </c>
      <c r="AF209" s="5" cm="1">
        <f t="array" ref="AF209">SUM($C209*(INDEX('Growth rates'!$D$5:$AI$29,MATCH(Calcs!$B209,'Growth rates'!$C$5:$C$29,0),MATCH(Calcs!AF$4,'Growth rates'!$D$4:$AI$4,0))),AF$212*INDEX('nonroad scale'!$B$31:$B$55,MATCH(Calcs!$B209,'nonroad scale'!$A$31:$A$55,0),))</f>
        <v>99080849241.106247</v>
      </c>
      <c r="AG209" s="5" cm="1">
        <f t="array" ref="AG209">SUM($C209*(INDEX('Growth rates'!$D$5:$AI$29,MATCH(Calcs!$B209,'Growth rates'!$C$5:$C$29,0),MATCH(Calcs!AG$4,'Growth rates'!$D$4:$AI$4,0))),AG$212*INDEX('nonroad scale'!$B$31:$B$55,MATCH(Calcs!$B209,'nonroad scale'!$A$31:$A$55,0),))</f>
        <v>100072420747.39337</v>
      </c>
      <c r="AH209" s="5" cm="1">
        <f t="array" ref="AH209">SUM($C209*(INDEX('Growth rates'!$D$5:$AI$29,MATCH(Calcs!$B209,'Growth rates'!$C$5:$C$29,0),MATCH(Calcs!AH$4,'Growth rates'!$D$4:$AI$4,0))),AH$212*INDEX('nonroad scale'!$B$31:$B$55,MATCH(Calcs!$B209,'nonroad scale'!$A$31:$A$55,0),))</f>
        <v>101063992253.68045</v>
      </c>
      <c r="AI209" s="5" cm="1">
        <f t="array" ref="AI209">SUM($C209*(INDEX('Growth rates'!$D$5:$AI$29,MATCH(Calcs!$B209,'Growth rates'!$C$5:$C$29,0),MATCH(Calcs!AI$4,'Growth rates'!$D$4:$AI$4,0))),AI$212*INDEX('nonroad scale'!$B$31:$B$55,MATCH(Calcs!$B209,'nonroad scale'!$A$31:$A$55,0),))</f>
        <v>102055563759.96751</v>
      </c>
      <c r="AJ209" s="11"/>
      <c r="AK209" s="11"/>
    </row>
    <row r="210" spans="1:37" x14ac:dyDescent="0.35">
      <c r="A210" t="str">
        <f t="shared" si="6"/>
        <v>OC</v>
      </c>
      <c r="B210" t="s">
        <v>780</v>
      </c>
      <c r="C210" s="125">
        <f>SUMIFS(EPA_data!$D:$D,EPA_data!$F:$F,$B210,EPA_data!$G:$G,$A210)*10^6</f>
        <v>0</v>
      </c>
      <c r="D210" s="137"/>
      <c r="E210" s="5" cm="1">
        <f t="array" ref="E210">SUM($C210*(INDEX('Growth rates'!$D$5:$AI$29,MATCH(Calcs!$B210,'Growth rates'!$C$5:$C$29,0),MATCH(Calcs!E$4,'Growth rates'!$D$4:$AI$4,0))),E$212*INDEX('nonroad scale'!$B$31:$B$55,MATCH(Calcs!$B210,'nonroad scale'!$A$31:$A$55,0),))</f>
        <v>19551154339.780186</v>
      </c>
      <c r="F210" s="5" cm="1">
        <f t="array" ref="F210">SUM($C210*(INDEX('Growth rates'!$D$5:$AI$29,MATCH(Calcs!$B210,'Growth rates'!$C$5:$C$29,0),MATCH(Calcs!F$4,'Growth rates'!$D$4:$AI$4,0))),F$212*INDEX('nonroad scale'!$B$31:$B$55,MATCH(Calcs!$B210,'nonroad scale'!$A$31:$A$55,0),))</f>
        <v>19551154339.780186</v>
      </c>
      <c r="G210" s="5" cm="1">
        <f t="array" ref="G210">SUM($C210*(INDEX('Growth rates'!$D$5:$AI$29,MATCH(Calcs!$B210,'Growth rates'!$C$5:$C$29,0),MATCH(Calcs!G$4,'Growth rates'!$D$4:$AI$4,0))),G$212*INDEX('nonroad scale'!$B$31:$B$55,MATCH(Calcs!$B210,'nonroad scale'!$A$31:$A$55,0),))</f>
        <v>19551154339.780186</v>
      </c>
      <c r="H210" s="5" cm="1">
        <f t="array" ref="H210">SUM($C210*(INDEX('Growth rates'!$D$5:$AI$29,MATCH(Calcs!$B210,'Growth rates'!$C$5:$C$29,0),MATCH(Calcs!H$4,'Growth rates'!$D$4:$AI$4,0))),H$212*INDEX('nonroad scale'!$B$31:$B$55,MATCH(Calcs!$B210,'nonroad scale'!$A$31:$A$55,0),))</f>
        <v>19551154339.780186</v>
      </c>
      <c r="I210" s="5" cm="1">
        <f t="array" ref="I210">SUM($C210*(INDEX('Growth rates'!$D$5:$AI$29,MATCH(Calcs!$B210,'Growth rates'!$C$5:$C$29,0),MATCH(Calcs!I$4,'Growth rates'!$D$4:$AI$4,0))),I$212*INDEX('nonroad scale'!$B$31:$B$55,MATCH(Calcs!$B210,'nonroad scale'!$A$31:$A$55,0),))</f>
        <v>19775761697.879921</v>
      </c>
      <c r="J210" s="5" cm="1">
        <f t="array" ref="J210">SUM($C210*(INDEX('Growth rates'!$D$5:$AI$29,MATCH(Calcs!$B210,'Growth rates'!$C$5:$C$29,0),MATCH(Calcs!J$4,'Growth rates'!$D$4:$AI$4,0))),J$212*INDEX('nonroad scale'!$B$31:$B$55,MATCH(Calcs!$B210,'nonroad scale'!$A$31:$A$55,0),))</f>
        <v>19886450056.93718</v>
      </c>
      <c r="K210" s="5" cm="1">
        <f t="array" ref="K210">SUM($C210*(INDEX('Growth rates'!$D$5:$AI$29,MATCH(Calcs!$B210,'Growth rates'!$C$5:$C$29,0),MATCH(Calcs!K$4,'Growth rates'!$D$4:$AI$4,0))),K$212*INDEX('nonroad scale'!$B$31:$B$55,MATCH(Calcs!$B210,'nonroad scale'!$A$31:$A$55,0),))</f>
        <v>19996510421.400356</v>
      </c>
      <c r="L210" s="5" cm="1">
        <f t="array" ref="L210">SUM($C210*(INDEX('Growth rates'!$D$5:$AI$29,MATCH(Calcs!$B210,'Growth rates'!$C$5:$C$29,0),MATCH(Calcs!L$4,'Growth rates'!$D$4:$AI$4,0))),L$212*INDEX('nonroad scale'!$B$31:$B$55,MATCH(Calcs!$B210,'nonroad scale'!$A$31:$A$55,0),))</f>
        <v>20106199316.901711</v>
      </c>
      <c r="M210" s="5" cm="1">
        <f t="array" ref="M210">SUM($C210*(INDEX('Growth rates'!$D$5:$AI$29,MATCH(Calcs!$B210,'Growth rates'!$C$5:$C$29,0),MATCH(Calcs!M$4,'Growth rates'!$D$4:$AI$4,0))),M$212*INDEX('nonroad scale'!$B$31:$B$55,MATCH(Calcs!$B210,'nonroad scale'!$A$31:$A$55,0),))</f>
        <v>20215612312.972195</v>
      </c>
      <c r="N210" s="5" cm="1">
        <f t="array" ref="N210">SUM($C210*(INDEX('Growth rates'!$D$5:$AI$29,MATCH(Calcs!$B210,'Growth rates'!$C$5:$C$29,0),MATCH(Calcs!N$4,'Growth rates'!$D$4:$AI$4,0))),N$212*INDEX('nonroad scale'!$B$31:$B$55,MATCH(Calcs!$B210,'nonroad scale'!$A$31:$A$55,0),))</f>
        <v>20324809893.666039</v>
      </c>
      <c r="O210" s="5" cm="1">
        <f t="array" ref="O210">SUM($C210*(INDEX('Growth rates'!$D$5:$AI$29,MATCH(Calcs!$B210,'Growth rates'!$C$5:$C$29,0),MATCH(Calcs!O$4,'Growth rates'!$D$4:$AI$4,0))),O$212*INDEX('nonroad scale'!$B$31:$B$55,MATCH(Calcs!$B210,'nonroad scale'!$A$31:$A$55,0),))</f>
        <v>20433914385.620197</v>
      </c>
      <c r="P210" s="5" cm="1">
        <f t="array" ref="P210">SUM($C210*(INDEX('Growth rates'!$D$5:$AI$29,MATCH(Calcs!$B210,'Growth rates'!$C$5:$C$29,0),MATCH(Calcs!P$4,'Growth rates'!$D$4:$AI$4,0))),P$212*INDEX('nonroad scale'!$B$31:$B$55,MATCH(Calcs!$B210,'nonroad scale'!$A$31:$A$55,0),))</f>
        <v>20543021594.631477</v>
      </c>
      <c r="Q210" s="5" cm="1">
        <f t="array" ref="Q210">SUM($C210*(INDEX('Growth rates'!$D$5:$AI$29,MATCH(Calcs!$B210,'Growth rates'!$C$5:$C$29,0),MATCH(Calcs!Q$4,'Growth rates'!$D$4:$AI$4,0))),Q$212*INDEX('nonroad scale'!$B$31:$B$55,MATCH(Calcs!$B210,'nonroad scale'!$A$31:$A$55,0),))</f>
        <v>20652107598.783901</v>
      </c>
      <c r="R210" s="5" cm="1">
        <f t="array" ref="R210">SUM($C210*(INDEX('Growth rates'!$D$5:$AI$29,MATCH(Calcs!$B210,'Growth rates'!$C$5:$C$29,0),MATCH(Calcs!R$4,'Growth rates'!$D$4:$AI$4,0))),R$212*INDEX('nonroad scale'!$B$31:$B$55,MATCH(Calcs!$B210,'nonroad scale'!$A$31:$A$55,0),))</f>
        <v>20761280253.431965</v>
      </c>
      <c r="S210" s="5" cm="1">
        <f t="array" ref="S210">SUM($C210*(INDEX('Growth rates'!$D$5:$AI$29,MATCH(Calcs!$B210,'Growth rates'!$C$5:$C$29,0),MATCH(Calcs!S$4,'Growth rates'!$D$4:$AI$4,0))),S$212*INDEX('nonroad scale'!$B$31:$B$55,MATCH(Calcs!$B210,'nonroad scale'!$A$31:$A$55,0),))</f>
        <v>20870274054.841602</v>
      </c>
      <c r="T210" s="5" cm="1">
        <f t="array" ref="T210">SUM($C210*(INDEX('Growth rates'!$D$5:$AI$29,MATCH(Calcs!$B210,'Growth rates'!$C$5:$C$29,0),MATCH(Calcs!T$4,'Growth rates'!$D$4:$AI$4,0))),T$212*INDEX('nonroad scale'!$B$31:$B$55,MATCH(Calcs!$B210,'nonroad scale'!$A$31:$A$55,0),))</f>
        <v>20978216118.878963</v>
      </c>
      <c r="U210" s="5" cm="1">
        <f t="array" ref="U210">SUM($C210*(INDEX('Growth rates'!$D$5:$AI$29,MATCH(Calcs!$B210,'Growth rates'!$C$5:$C$29,0),MATCH(Calcs!U$4,'Growth rates'!$D$4:$AI$4,0))),U$212*INDEX('nonroad scale'!$B$31:$B$55,MATCH(Calcs!$B210,'nonroad scale'!$A$31:$A$55,0),))</f>
        <v>21083948152.279385</v>
      </c>
      <c r="V210" s="5" cm="1">
        <f t="array" ref="V210">SUM($C210*(INDEX('Growth rates'!$D$5:$AI$29,MATCH(Calcs!$B210,'Growth rates'!$C$5:$C$29,0),MATCH(Calcs!V$4,'Growth rates'!$D$4:$AI$4,0))),V$212*INDEX('nonroad scale'!$B$31:$B$55,MATCH(Calcs!$B210,'nonroad scale'!$A$31:$A$55,0),))</f>
        <v>21186607135.00769</v>
      </c>
      <c r="W210" s="5" cm="1">
        <f t="array" ref="W210">SUM($C210*(INDEX('Growth rates'!$D$5:$AI$29,MATCH(Calcs!$B210,'Growth rates'!$C$5:$C$29,0),MATCH(Calcs!W$4,'Growth rates'!$D$4:$AI$4,0))),W$212*INDEX('nonroad scale'!$B$31:$B$55,MATCH(Calcs!$B210,'nonroad scale'!$A$31:$A$55,0),))</f>
        <v>21285889760.795952</v>
      </c>
      <c r="X210" s="5" cm="1">
        <f t="array" ref="X210">SUM($C210*(INDEX('Growth rates'!$D$5:$AI$29,MATCH(Calcs!$B210,'Growth rates'!$C$5:$C$29,0),MATCH(Calcs!X$4,'Growth rates'!$D$4:$AI$4,0))),X$212*INDEX('nonroad scale'!$B$31:$B$55,MATCH(Calcs!$B210,'nonroad scale'!$A$31:$A$55,0),))</f>
        <v>21381917647.483643</v>
      </c>
      <c r="Y210" s="5" cm="1">
        <f t="array" ref="Y210">SUM($C210*(INDEX('Growth rates'!$D$5:$AI$29,MATCH(Calcs!$B210,'Growth rates'!$C$5:$C$29,0),MATCH(Calcs!Y$4,'Growth rates'!$D$4:$AI$4,0))),Y$212*INDEX('nonroad scale'!$B$31:$B$55,MATCH(Calcs!$B210,'nonroad scale'!$A$31:$A$55,0),))</f>
        <v>21474792389.380554</v>
      </c>
      <c r="Z210" s="5" cm="1">
        <f t="array" ref="Z210">SUM($C210*(INDEX('Growth rates'!$D$5:$AI$29,MATCH(Calcs!$B210,'Growth rates'!$C$5:$C$29,0),MATCH(Calcs!Z$4,'Growth rates'!$D$4:$AI$4,0))),Z$212*INDEX('nonroad scale'!$B$31:$B$55,MATCH(Calcs!$B210,'nonroad scale'!$A$31:$A$55,0),))</f>
        <v>21564782443.543709</v>
      </c>
      <c r="AA210" s="5" cm="1">
        <f t="array" ref="AA210">SUM($C210*(INDEX('Growth rates'!$D$5:$AI$29,MATCH(Calcs!$B210,'Growth rates'!$C$5:$C$29,0),MATCH(Calcs!AA$4,'Growth rates'!$D$4:$AI$4,0))),AA$212*INDEX('nonroad scale'!$B$31:$B$55,MATCH(Calcs!$B210,'nonroad scale'!$A$31:$A$55,0),))</f>
        <v>21652118937.027878</v>
      </c>
      <c r="AB210" s="5" cm="1">
        <f t="array" ref="AB210">SUM($C210*(INDEX('Growth rates'!$D$5:$AI$29,MATCH(Calcs!$B210,'Growth rates'!$C$5:$C$29,0),MATCH(Calcs!AB$4,'Growth rates'!$D$4:$AI$4,0))),AB$212*INDEX('nonroad scale'!$B$31:$B$55,MATCH(Calcs!$B210,'nonroad scale'!$A$31:$A$55,0),))</f>
        <v>21736836482.77816</v>
      </c>
      <c r="AC210" s="5" cm="1">
        <f t="array" ref="AC210">SUM($C210*(INDEX('Growth rates'!$D$5:$AI$29,MATCH(Calcs!$B210,'Growth rates'!$C$5:$C$29,0),MATCH(Calcs!AC$4,'Growth rates'!$D$4:$AI$4,0))),AC$212*INDEX('nonroad scale'!$B$31:$B$55,MATCH(Calcs!$B210,'nonroad scale'!$A$31:$A$55,0),))</f>
        <v>21818946539.687645</v>
      </c>
      <c r="AD210" s="5" cm="1">
        <f t="array" ref="AD210">SUM($C210*(INDEX('Growth rates'!$D$5:$AI$29,MATCH(Calcs!$B210,'Growth rates'!$C$5:$C$29,0),MATCH(Calcs!AD$4,'Growth rates'!$D$4:$AI$4,0))),AD$212*INDEX('nonroad scale'!$B$31:$B$55,MATCH(Calcs!$B210,'nonroad scale'!$A$31:$A$55,0),))</f>
        <v>21898671492.975163</v>
      </c>
      <c r="AE210" s="5" cm="1">
        <f t="array" ref="AE210">SUM($C210*(INDEX('Growth rates'!$D$5:$AI$29,MATCH(Calcs!$B210,'Growth rates'!$C$5:$C$29,0),MATCH(Calcs!AE$4,'Growth rates'!$D$4:$AI$4,0))),AE$212*INDEX('nonroad scale'!$B$31:$B$55,MATCH(Calcs!$B210,'nonroad scale'!$A$31:$A$55,0),))</f>
        <v>21976290077.261608</v>
      </c>
      <c r="AF210" s="5" cm="1">
        <f t="array" ref="AF210">SUM($C210*(INDEX('Growth rates'!$D$5:$AI$29,MATCH(Calcs!$B210,'Growth rates'!$C$5:$C$29,0),MATCH(Calcs!AF$4,'Growth rates'!$D$4:$AI$4,0))),AF$212*INDEX('nonroad scale'!$B$31:$B$55,MATCH(Calcs!$B210,'nonroad scale'!$A$31:$A$55,0),))</f>
        <v>22052070158.939407</v>
      </c>
      <c r="AG210" s="5" cm="1">
        <f t="array" ref="AG210">SUM($C210*(INDEX('Growth rates'!$D$5:$AI$29,MATCH(Calcs!$B210,'Growth rates'!$C$5:$C$29,0),MATCH(Calcs!AG$4,'Growth rates'!$D$4:$AI$4,0))),AG$212*INDEX('nonroad scale'!$B$31:$B$55,MATCH(Calcs!$B210,'nonroad scale'!$A$31:$A$55,0),))</f>
        <v>22126181495.01226</v>
      </c>
      <c r="AH210" s="5" cm="1">
        <f t="array" ref="AH210">SUM($C210*(INDEX('Growth rates'!$D$5:$AI$29,MATCH(Calcs!$B210,'Growth rates'!$C$5:$C$29,0),MATCH(Calcs!AH$4,'Growth rates'!$D$4:$AI$4,0))),AH$212*INDEX('nonroad scale'!$B$31:$B$55,MATCH(Calcs!$B210,'nonroad scale'!$A$31:$A$55,0),))</f>
        <v>22198807604.968857</v>
      </c>
      <c r="AI210" s="5" cm="1">
        <f t="array" ref="AI210">SUM($C210*(INDEX('Growth rates'!$D$5:$AI$29,MATCH(Calcs!$B210,'Growth rates'!$C$5:$C$29,0),MATCH(Calcs!AI$4,'Growth rates'!$D$4:$AI$4,0))),AI$212*INDEX('nonroad scale'!$B$31:$B$55,MATCH(Calcs!$B210,'nonroad scale'!$A$31:$A$55,0),))</f>
        <v>22270254984.665909</v>
      </c>
      <c r="AJ210" s="11"/>
      <c r="AK210" s="11"/>
    </row>
    <row r="211" spans="1:37" x14ac:dyDescent="0.35">
      <c r="C211" s="125"/>
      <c r="D211" s="137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 x14ac:dyDescent="0.35">
      <c r="A212" t="str">
        <f t="shared" si="6"/>
        <v>OC</v>
      </c>
      <c r="B212" s="2" t="s">
        <v>1281</v>
      </c>
      <c r="C212" s="138">
        <f>SUMIFS(EPA_data!$D:$D,EPA_data!$F:$F,$B212,EPA_data!$G:$G,$A212)*10^6</f>
        <v>28370248595.357033</v>
      </c>
      <c r="D212" s="134"/>
      <c r="E212" s="139">
        <f>$C$212*INDEX('Growth rates'!$D$5:$AI$29,MATCH(Calcs!$B186,'Growth rates'!$C$5:$C$29,0),MATCH(Calcs!E$4,'Growth rates'!$D$4:$AI$4,0))</f>
        <v>28370248595.357033</v>
      </c>
      <c r="F212" s="139">
        <f>$C$212*INDEX('Growth rates'!$D$5:$AI$29,MATCH(Calcs!$B186,'Growth rates'!$C$5:$C$29,0),MATCH(Calcs!F$4,'Growth rates'!$D$4:$AI$4,0))</f>
        <v>28370248595.357033</v>
      </c>
      <c r="G212" s="139">
        <f>$C$212*INDEX('Growth rates'!$D$5:$AI$29,MATCH(Calcs!$B186,'Growth rates'!$C$5:$C$29,0),MATCH(Calcs!G$4,'Growth rates'!$D$4:$AI$4,0))</f>
        <v>28370248595.357033</v>
      </c>
      <c r="H212" s="139">
        <f>$C$212*INDEX('Growth rates'!$D$5:$AI$29,MATCH(Calcs!$B186,'Growth rates'!$C$5:$C$29,0),MATCH(Calcs!H$4,'Growth rates'!$D$4:$AI$4,0))</f>
        <v>28370248595.357033</v>
      </c>
      <c r="I212" s="139">
        <f>$C$212*INDEX('Growth rates'!$D$5:$AI$29,MATCH(Calcs!$B186,'Growth rates'!$C$5:$C$29,0),MATCH(Calcs!I$4,'Growth rates'!$D$4:$AI$4,0))</f>
        <v>28696171375.919949</v>
      </c>
      <c r="J212" s="139">
        <f>$C$212*INDEX('Growth rates'!$D$5:$AI$29,MATCH(Calcs!$B186,'Growth rates'!$C$5:$C$29,0),MATCH(Calcs!J$4,'Growth rates'!$D$4:$AI$4,0))</f>
        <v>28856788811.008022</v>
      </c>
      <c r="K212" s="139">
        <f>$C$212*INDEX('Growth rates'!$D$5:$AI$29,MATCH(Calcs!$B186,'Growth rates'!$C$5:$C$29,0),MATCH(Calcs!K$4,'Growth rates'!$D$4:$AI$4,0))</f>
        <v>29016494976.999599</v>
      </c>
      <c r="L212" s="139">
        <f>$C$212*INDEX('Growth rates'!$D$5:$AI$29,MATCH(Calcs!$B186,'Growth rates'!$C$5:$C$29,0),MATCH(Calcs!L$4,'Growth rates'!$D$4:$AI$4,0))</f>
        <v>29175662112.578487</v>
      </c>
      <c r="M212" s="139">
        <f>$C$212*INDEX('Growth rates'!$D$5:$AI$29,MATCH(Calcs!$B186,'Growth rates'!$C$5:$C$29,0),MATCH(Calcs!M$4,'Growth rates'!$D$4:$AI$4,0))</f>
        <v>29334428896.581963</v>
      </c>
      <c r="N212" s="139">
        <f>$C$212*INDEX('Growth rates'!$D$5:$AI$29,MATCH(Calcs!$B186,'Growth rates'!$C$5:$C$29,0),MATCH(Calcs!N$4,'Growth rates'!$D$4:$AI$4,0))</f>
        <v>29492883096.086311</v>
      </c>
      <c r="O212" s="139">
        <f>$C$212*INDEX('Growth rates'!$D$5:$AI$29,MATCH(Calcs!$B186,'Growth rates'!$C$5:$C$29,0),MATCH(Calcs!O$4,'Growth rates'!$D$4:$AI$4,0))</f>
        <v>29651202216.574848</v>
      </c>
      <c r="P212" s="139">
        <f>$C$212*INDEX('Growth rates'!$D$5:$AI$29,MATCH(Calcs!$B186,'Growth rates'!$C$5:$C$29,0),MATCH(Calcs!P$4,'Growth rates'!$D$4:$AI$4,0))</f>
        <v>29809525279.72501</v>
      </c>
      <c r="Q212" s="139">
        <f>$C$212*INDEX('Growth rates'!$D$5:$AI$29,MATCH(Calcs!$B186,'Growth rates'!$C$5:$C$29,0),MATCH(Calcs!Q$4,'Growth rates'!$D$4:$AI$4,0))</f>
        <v>29967817572.97245</v>
      </c>
      <c r="R212" s="139">
        <f>$C$212*INDEX('Growth rates'!$D$5:$AI$29,MATCH(Calcs!$B186,'Growth rates'!$C$5:$C$29,0),MATCH(Calcs!R$4,'Growth rates'!$D$4:$AI$4,0))</f>
        <v>30126235602.841854</v>
      </c>
      <c r="S212" s="139">
        <f>$C$212*INDEX('Growth rates'!$D$5:$AI$29,MATCH(Calcs!$B186,'Growth rates'!$C$5:$C$29,0),MATCH(Calcs!S$4,'Growth rates'!$D$4:$AI$4,0))</f>
        <v>30284394102.724026</v>
      </c>
      <c r="T212" s="139">
        <f>$C$212*INDEX('Growth rates'!$D$5:$AI$29,MATCH(Calcs!$B186,'Growth rates'!$C$5:$C$29,0),MATCH(Calcs!T$4,'Growth rates'!$D$4:$AI$4,0))</f>
        <v>30441026449.715679</v>
      </c>
      <c r="U212" s="139">
        <f>$C$212*INDEX('Growth rates'!$D$5:$AI$29,MATCH(Calcs!$B186,'Growth rates'!$C$5:$C$29,0),MATCH(Calcs!U$4,'Growth rates'!$D$4:$AI$4,0))</f>
        <v>30594451870.022411</v>
      </c>
      <c r="V212" s="139">
        <f>$C$212*INDEX('Growth rates'!$D$5:$AI$29,MATCH(Calcs!$B186,'Growth rates'!$C$5:$C$29,0),MATCH(Calcs!V$4,'Growth rates'!$D$4:$AI$4,0))</f>
        <v>30743418054.316837</v>
      </c>
      <c r="W212" s="139">
        <f>$C$212*INDEX('Growth rates'!$D$5:$AI$29,MATCH(Calcs!$B186,'Growth rates'!$C$5:$C$29,0),MATCH(Calcs!W$4,'Growth rates'!$D$4:$AI$4,0))</f>
        <v>30887484881.567123</v>
      </c>
      <c r="X212" s="139">
        <f>$C$212*INDEX('Growth rates'!$D$5:$AI$29,MATCH(Calcs!$B186,'Growth rates'!$C$5:$C$29,0),MATCH(Calcs!X$4,'Growth rates'!$D$4:$AI$4,0))</f>
        <v>31026828828.736187</v>
      </c>
      <c r="Y212" s="139">
        <f>$C$212*INDEX('Growth rates'!$D$5:$AI$29,MATCH(Calcs!$B186,'Growth rates'!$C$5:$C$29,0),MATCH(Calcs!Y$4,'Growth rates'!$D$4:$AI$4,0))</f>
        <v>31161597317.084927</v>
      </c>
      <c r="Z212" s="139">
        <f>$C$212*INDEX('Growth rates'!$D$5:$AI$29,MATCH(Calcs!$B186,'Growth rates'!$C$5:$C$29,0),MATCH(Calcs!Z$4,'Growth rates'!$D$4:$AI$4,0))</f>
        <v>31292179898.724297</v>
      </c>
      <c r="AA212" s="139">
        <f>$C$212*INDEX('Growth rates'!$D$5:$AI$29,MATCH(Calcs!$B186,'Growth rates'!$C$5:$C$29,0),MATCH(Calcs!AA$4,'Growth rates'!$D$4:$AI$4,0))</f>
        <v>31418911957.022831</v>
      </c>
      <c r="AB212" s="139">
        <f>$C$212*INDEX('Growth rates'!$D$5:$AI$29,MATCH(Calcs!$B186,'Growth rates'!$C$5:$C$29,0),MATCH(Calcs!AB$4,'Growth rates'!$D$4:$AI$4,0))</f>
        <v>31541843718.061298</v>
      </c>
      <c r="AC212" s="139">
        <f>$C$212*INDEX('Growth rates'!$D$5:$AI$29,MATCH(Calcs!$B186,'Growth rates'!$C$5:$C$29,0),MATCH(Calcs!AC$4,'Growth rates'!$D$4:$AI$4,0))</f>
        <v>31660991809.586578</v>
      </c>
      <c r="AD212" s="139">
        <f>$C$212*INDEX('Growth rates'!$D$5:$AI$29,MATCH(Calcs!$B186,'Growth rates'!$C$5:$C$29,0),MATCH(Calcs!AD$4,'Growth rates'!$D$4:$AI$4,0))</f>
        <v>31776678929.881981</v>
      </c>
      <c r="AE212" s="139">
        <f>$C$212*INDEX('Growth rates'!$D$5:$AI$29,MATCH(Calcs!$B186,'Growth rates'!$C$5:$C$29,0),MATCH(Calcs!AE$4,'Growth rates'!$D$4:$AI$4,0))</f>
        <v>31889309544.604591</v>
      </c>
      <c r="AF212" s="139">
        <f>$C$212*INDEX('Growth rates'!$D$5:$AI$29,MATCH(Calcs!$B186,'Growth rates'!$C$5:$C$29,0),MATCH(Calcs!AF$4,'Growth rates'!$D$4:$AI$4,0))</f>
        <v>31999272348.765026</v>
      </c>
      <c r="AG212" s="139">
        <f>$C$212*INDEX('Growth rates'!$D$5:$AI$29,MATCH(Calcs!$B186,'Growth rates'!$C$5:$C$29,0),MATCH(Calcs!AG$4,'Growth rates'!$D$4:$AI$4,0))</f>
        <v>32106813673.005039</v>
      </c>
      <c r="AH212" s="139">
        <f>$C$212*INDEX('Growth rates'!$D$5:$AI$29,MATCH(Calcs!$B186,'Growth rates'!$C$5:$C$29,0),MATCH(Calcs!AH$4,'Growth rates'!$D$4:$AI$4,0))</f>
        <v>32212199818.404655</v>
      </c>
      <c r="AI212" s="139">
        <f>$C$212*INDEX('Growth rates'!$D$5:$AI$29,MATCH(Calcs!$B186,'Growth rates'!$C$5:$C$29,0),MATCH(Calcs!AI$4,'Growth rates'!$D$4:$AI$4,0))</f>
        <v>32315875534.337601</v>
      </c>
    </row>
    <row r="214" spans="1:37" x14ac:dyDescent="0.35">
      <c r="B214" s="134" t="s">
        <v>829</v>
      </c>
      <c r="C214" s="11"/>
      <c r="D214" s="135"/>
    </row>
    <row r="215" spans="1:37" x14ac:dyDescent="0.35">
      <c r="B215" s="84"/>
      <c r="C215" s="85">
        <v>2017</v>
      </c>
      <c r="D215" s="135"/>
      <c r="E215" s="132">
        <v>2020</v>
      </c>
      <c r="F215" s="133">
        <v>2021</v>
      </c>
      <c r="G215" s="132">
        <v>2022</v>
      </c>
      <c r="H215" s="133">
        <v>2023</v>
      </c>
      <c r="I215" s="132">
        <v>2024</v>
      </c>
      <c r="J215" s="133">
        <v>2025</v>
      </c>
      <c r="K215" s="132">
        <v>2026</v>
      </c>
      <c r="L215" s="133">
        <v>2027</v>
      </c>
      <c r="M215" s="132">
        <v>2028</v>
      </c>
      <c r="N215" s="133">
        <v>2029</v>
      </c>
      <c r="O215" s="132">
        <v>2030</v>
      </c>
      <c r="P215" s="133">
        <v>2031</v>
      </c>
      <c r="Q215" s="132">
        <v>2032</v>
      </c>
      <c r="R215" s="133">
        <v>2033</v>
      </c>
      <c r="S215" s="132">
        <v>2034</v>
      </c>
      <c r="T215" s="133">
        <v>2035</v>
      </c>
      <c r="U215" s="132">
        <v>2036</v>
      </c>
      <c r="V215" s="133">
        <v>2037</v>
      </c>
      <c r="W215" s="132">
        <v>2038</v>
      </c>
      <c r="X215" s="133">
        <v>2039</v>
      </c>
      <c r="Y215" s="132">
        <v>2040</v>
      </c>
      <c r="Z215" s="133">
        <v>2041</v>
      </c>
      <c r="AA215" s="132">
        <v>2042</v>
      </c>
      <c r="AB215" s="133">
        <v>2043</v>
      </c>
      <c r="AC215" s="132">
        <v>2044</v>
      </c>
      <c r="AD215" s="133">
        <v>2045</v>
      </c>
      <c r="AE215" s="132">
        <v>2046</v>
      </c>
      <c r="AF215" s="133">
        <v>2047</v>
      </c>
      <c r="AG215" s="132">
        <v>2048</v>
      </c>
      <c r="AH215" s="133">
        <v>2049</v>
      </c>
      <c r="AI215" s="132">
        <v>2050</v>
      </c>
    </row>
    <row r="216" spans="1:37" x14ac:dyDescent="0.35">
      <c r="A216" t="str">
        <f>$B$214</f>
        <v>BC</v>
      </c>
      <c r="B216" t="s">
        <v>750</v>
      </c>
      <c r="C216" s="11">
        <f>SUMIFS(EPA_data!$D:$D,EPA_data!$F:$F,$B216,EPA_data!$G:$G,$A216)*10^6</f>
        <v>2195700.8426160002</v>
      </c>
      <c r="D216" s="136"/>
      <c r="E216" s="5" cm="1">
        <f t="array" ref="E216">SUM($C216*(INDEX('Growth rates'!$D$5:$AI$29,MATCH(Calcs!$B216,'Growth rates'!$C$5:$C$29,0),MATCH(Calcs!E$4,'Growth rates'!$D$4:$AI$4,0))),E$242*INDEX('nonroad scale'!$B$31:$B$55,MATCH(Calcs!$B216,'nonroad scale'!$A$31:$A$55,0),))</f>
        <v>11410027832.244453</v>
      </c>
      <c r="F216" s="5" cm="1">
        <f t="array" ref="F216">SUM($C216*(INDEX('Growth rates'!$D$5:$AI$29,MATCH(Calcs!$B216,'Growth rates'!$C$5:$C$29,0),MATCH(Calcs!F$4,'Growth rates'!$D$4:$AI$4,0))),F$242*INDEX('nonroad scale'!$B$31:$B$55,MATCH(Calcs!$B216,'nonroad scale'!$A$31:$A$55,0),))</f>
        <v>11410027832.244453</v>
      </c>
      <c r="G216" s="5" cm="1">
        <f t="array" ref="G216">SUM($C216*(INDEX('Growth rates'!$D$5:$AI$29,MATCH(Calcs!$B216,'Growth rates'!$C$5:$C$29,0),MATCH(Calcs!G$4,'Growth rates'!$D$4:$AI$4,0))),G$242*INDEX('nonroad scale'!$B$31:$B$55,MATCH(Calcs!$B216,'nonroad scale'!$A$31:$A$55,0),))</f>
        <v>11410027832.244453</v>
      </c>
      <c r="H216" s="5" cm="1">
        <f t="array" ref="H216">SUM($C216*(INDEX('Growth rates'!$D$5:$AI$29,MATCH(Calcs!$B216,'Growth rates'!$C$5:$C$29,0),MATCH(Calcs!H$4,'Growth rates'!$D$4:$AI$4,0))),H$242*INDEX('nonroad scale'!$B$31:$B$55,MATCH(Calcs!$B216,'nonroad scale'!$A$31:$A$55,0),))</f>
        <v>11410027832.244453</v>
      </c>
      <c r="I216" s="5" cm="1">
        <f t="array" ref="I216">SUM($C216*(INDEX('Growth rates'!$D$5:$AI$29,MATCH(Calcs!$B216,'Growth rates'!$C$5:$C$29,0),MATCH(Calcs!I$4,'Growth rates'!$D$4:$AI$4,0))),I$242*INDEX('nonroad scale'!$B$31:$B$55,MATCH(Calcs!$B216,'nonroad scale'!$A$31:$A$55,0),))</f>
        <v>11541108389.571468</v>
      </c>
      <c r="J216" s="5" cm="1">
        <f t="array" ref="J216">SUM($C216*(INDEX('Growth rates'!$D$5:$AI$29,MATCH(Calcs!$B216,'Growth rates'!$C$5:$C$29,0),MATCH(Calcs!J$4,'Growth rates'!$D$4:$AI$4,0))),J$242*INDEX('nonroad scale'!$B$31:$B$55,MATCH(Calcs!$B216,'nonroad scale'!$A$31:$A$55,0),))</f>
        <v>11605705969.622232</v>
      </c>
      <c r="K216" s="5" cm="1">
        <f t="array" ref="K216">SUM($C216*(INDEX('Growth rates'!$D$5:$AI$29,MATCH(Calcs!$B216,'Growth rates'!$C$5:$C$29,0),MATCH(Calcs!K$4,'Growth rates'!$D$4:$AI$4,0))),K$242*INDEX('nonroad scale'!$B$31:$B$55,MATCH(Calcs!$B216,'nonroad scale'!$A$31:$A$55,0),))</f>
        <v>11669937052.857899</v>
      </c>
      <c r="L216" s="5" cm="1">
        <f t="array" ref="L216">SUM($C216*(INDEX('Growth rates'!$D$5:$AI$29,MATCH(Calcs!$B216,'Growth rates'!$C$5:$C$29,0),MATCH(Calcs!L$4,'Growth rates'!$D$4:$AI$4,0))),L$242*INDEX('nonroad scale'!$B$31:$B$55,MATCH(Calcs!$B216,'nonroad scale'!$A$31:$A$55,0),))</f>
        <v>11733951347.298412</v>
      </c>
      <c r="M216" s="5" cm="1">
        <f t="array" ref="M216">SUM($C216*(INDEX('Growth rates'!$D$5:$AI$29,MATCH(Calcs!$B216,'Growth rates'!$C$5:$C$29,0),MATCH(Calcs!M$4,'Growth rates'!$D$4:$AI$4,0))),M$242*INDEX('nonroad scale'!$B$31:$B$55,MATCH(Calcs!$B216,'nonroad scale'!$A$31:$A$55,0),))</f>
        <v>11797804627.195724</v>
      </c>
      <c r="N216" s="5" cm="1">
        <f t="array" ref="N216">SUM($C216*(INDEX('Growth rates'!$D$5:$AI$29,MATCH(Calcs!$B216,'Growth rates'!$C$5:$C$29,0),MATCH(Calcs!N$4,'Growth rates'!$D$4:$AI$4,0))),N$242*INDEX('nonroad scale'!$B$31:$B$55,MATCH(Calcs!$B216,'nonroad scale'!$A$31:$A$55,0),))</f>
        <v>11861532190.963934</v>
      </c>
      <c r="O216" s="5" cm="1">
        <f t="array" ref="O216">SUM($C216*(INDEX('Growth rates'!$D$5:$AI$29,MATCH(Calcs!$B216,'Growth rates'!$C$5:$C$29,0),MATCH(Calcs!O$4,'Growth rates'!$D$4:$AI$4,0))),O$242*INDEX('nonroad scale'!$B$31:$B$55,MATCH(Calcs!$B216,'nonroad scale'!$A$31:$A$55,0),))</f>
        <v>11925205428.266701</v>
      </c>
      <c r="P216" s="5" cm="1">
        <f t="array" ref="P216">SUM($C216*(INDEX('Growth rates'!$D$5:$AI$29,MATCH(Calcs!$B216,'Growth rates'!$C$5:$C$29,0),MATCH(Calcs!P$4,'Growth rates'!$D$4:$AI$4,0))),P$242*INDEX('nonroad scale'!$B$31:$B$55,MATCH(Calcs!$B216,'nonroad scale'!$A$31:$A$55,0),))</f>
        <v>11988880251.240412</v>
      </c>
      <c r="Q216" s="5" cm="1">
        <f t="array" ref="Q216">SUM($C216*(INDEX('Growth rates'!$D$5:$AI$29,MATCH(Calcs!$B216,'Growth rates'!$C$5:$C$29,0),MATCH(Calcs!Q$4,'Growth rates'!$D$4:$AI$4,0))),Q$242*INDEX('nonroad scale'!$B$31:$B$55,MATCH(Calcs!$B216,'nonroad scale'!$A$31:$A$55,0),))</f>
        <v>12052542699.086523</v>
      </c>
      <c r="R216" s="5" cm="1">
        <f t="array" ref="R216">SUM($C216*(INDEX('Growth rates'!$D$5:$AI$29,MATCH(Calcs!$B216,'Growth rates'!$C$5:$C$29,0),MATCH(Calcs!R$4,'Growth rates'!$D$4:$AI$4,0))),R$242*INDEX('nonroad scale'!$B$31:$B$55,MATCH(Calcs!$B216,'nonroad scale'!$A$31:$A$55,0),))</f>
        <v>12116255716.047361</v>
      </c>
      <c r="S216" s="5" cm="1">
        <f t="array" ref="S216">SUM($C216*(INDEX('Growth rates'!$D$5:$AI$29,MATCH(Calcs!$B216,'Growth rates'!$C$5:$C$29,0),MATCH(Calcs!S$4,'Growth rates'!$D$4:$AI$4,0))),S$242*INDEX('nonroad scale'!$B$31:$B$55,MATCH(Calcs!$B216,'nonroad scale'!$A$31:$A$55,0),))</f>
        <v>12179864354.494648</v>
      </c>
      <c r="T216" s="5" cm="1">
        <f t="array" ref="T216">SUM($C216*(INDEX('Growth rates'!$D$5:$AI$29,MATCH(Calcs!$B216,'Growth rates'!$C$5:$C$29,0),MATCH(Calcs!T$4,'Growth rates'!$D$4:$AI$4,0))),T$242*INDEX('nonroad scale'!$B$31:$B$55,MATCH(Calcs!$B216,'nonroad scale'!$A$31:$A$55,0),))</f>
        <v>12242859200.401531</v>
      </c>
      <c r="U216" s="5" cm="1">
        <f t="array" ref="U216">SUM($C216*(INDEX('Growth rates'!$D$5:$AI$29,MATCH(Calcs!$B216,'Growth rates'!$C$5:$C$29,0),MATCH(Calcs!U$4,'Growth rates'!$D$4:$AI$4,0))),U$242*INDEX('nonroad scale'!$B$31:$B$55,MATCH(Calcs!$B216,'nonroad scale'!$A$31:$A$55,0),))</f>
        <v>12304564275.349663</v>
      </c>
      <c r="V216" s="5" cm="1">
        <f t="array" ref="V216">SUM($C216*(INDEX('Growth rates'!$D$5:$AI$29,MATCH(Calcs!$B216,'Growth rates'!$C$5:$C$29,0),MATCH(Calcs!V$4,'Growth rates'!$D$4:$AI$4,0))),V$242*INDEX('nonroad scale'!$B$31:$B$55,MATCH(Calcs!$B216,'nonroad scale'!$A$31:$A$55,0),))</f>
        <v>12364475921.987148</v>
      </c>
      <c r="W216" s="5" cm="1">
        <f t="array" ref="W216">SUM($C216*(INDEX('Growth rates'!$D$5:$AI$29,MATCH(Calcs!$B216,'Growth rates'!$C$5:$C$29,0),MATCH(Calcs!W$4,'Growth rates'!$D$4:$AI$4,0))),W$242*INDEX('nonroad scale'!$B$31:$B$55,MATCH(Calcs!$B216,'nonroad scale'!$A$31:$A$55,0),))</f>
        <v>12422417131.176903</v>
      </c>
      <c r="X216" s="5" cm="1">
        <f t="array" ref="X216">SUM($C216*(INDEX('Growth rates'!$D$5:$AI$29,MATCH(Calcs!$B216,'Growth rates'!$C$5:$C$29,0),MATCH(Calcs!X$4,'Growth rates'!$D$4:$AI$4,0))),X$242*INDEX('nonroad scale'!$B$31:$B$55,MATCH(Calcs!$B216,'nonroad scale'!$A$31:$A$55,0),))</f>
        <v>12478458878.9293</v>
      </c>
      <c r="Y216" s="5" cm="1">
        <f t="array" ref="Y216">SUM($C216*(INDEX('Growth rates'!$D$5:$AI$29,MATCH(Calcs!$B216,'Growth rates'!$C$5:$C$29,0),MATCH(Calcs!Y$4,'Growth rates'!$D$4:$AI$4,0))),Y$242*INDEX('nonroad scale'!$B$31:$B$55,MATCH(Calcs!$B216,'nonroad scale'!$A$31:$A$55,0),))</f>
        <v>12532660455.549263</v>
      </c>
      <c r="Z216" s="5" cm="1">
        <f t="array" ref="Z216">SUM($C216*(INDEX('Growth rates'!$D$5:$AI$29,MATCH(Calcs!$B216,'Growth rates'!$C$5:$C$29,0),MATCH(Calcs!Z$4,'Growth rates'!$D$4:$AI$4,0))),Z$242*INDEX('nonroad scale'!$B$31:$B$55,MATCH(Calcs!$B216,'nonroad scale'!$A$31:$A$55,0),))</f>
        <v>12585178532.220448</v>
      </c>
      <c r="AA216" s="5" cm="1">
        <f t="array" ref="AA216">SUM($C216*(INDEX('Growth rates'!$D$5:$AI$29,MATCH(Calcs!$B216,'Growth rates'!$C$5:$C$29,0),MATCH(Calcs!AA$4,'Growth rates'!$D$4:$AI$4,0))),AA$242*INDEX('nonroad scale'!$B$31:$B$55,MATCH(Calcs!$B216,'nonroad scale'!$A$31:$A$55,0),))</f>
        <v>12636147994.386549</v>
      </c>
      <c r="AB216" s="5" cm="1">
        <f t="array" ref="AB216">SUM($C216*(INDEX('Growth rates'!$D$5:$AI$29,MATCH(Calcs!$B216,'Growth rates'!$C$5:$C$29,0),MATCH(Calcs!AB$4,'Growth rates'!$D$4:$AI$4,0))),AB$242*INDEX('nonroad scale'!$B$31:$B$55,MATCH(Calcs!$B216,'nonroad scale'!$A$31:$A$55,0),))</f>
        <v>12685589042.116573</v>
      </c>
      <c r="AC216" s="5" cm="1">
        <f t="array" ref="AC216">SUM($C216*(INDEX('Growth rates'!$D$5:$AI$29,MATCH(Calcs!$B216,'Growth rates'!$C$5:$C$29,0),MATCH(Calcs!AC$4,'Growth rates'!$D$4:$AI$4,0))),AC$242*INDEX('nonroad scale'!$B$31:$B$55,MATCH(Calcs!$B216,'nonroad scale'!$A$31:$A$55,0),))</f>
        <v>12733508362.805386</v>
      </c>
      <c r="AD216" s="5" cm="1">
        <f t="array" ref="AD216">SUM($C216*(INDEX('Growth rates'!$D$5:$AI$29,MATCH(Calcs!$B216,'Growth rates'!$C$5:$C$29,0),MATCH(Calcs!AD$4,'Growth rates'!$D$4:$AI$4,0))),AD$242*INDEX('nonroad scale'!$B$31:$B$55,MATCH(Calcs!$B216,'nonroad scale'!$A$31:$A$55,0),))</f>
        <v>12780035740.172773</v>
      </c>
      <c r="AE216" s="5" cm="1">
        <f t="array" ref="AE216">SUM($C216*(INDEX('Growth rates'!$D$5:$AI$29,MATCH(Calcs!$B216,'Growth rates'!$C$5:$C$29,0),MATCH(Calcs!AE$4,'Growth rates'!$D$4:$AI$4,0))),AE$242*INDEX('nonroad scale'!$B$31:$B$55,MATCH(Calcs!$B216,'nonroad scale'!$A$31:$A$55,0),))</f>
        <v>12825333843.375088</v>
      </c>
      <c r="AF216" s="5" cm="1">
        <f t="array" ref="AF216">SUM($C216*(INDEX('Growth rates'!$D$5:$AI$29,MATCH(Calcs!$B216,'Growth rates'!$C$5:$C$29,0),MATCH(Calcs!AF$4,'Growth rates'!$D$4:$AI$4,0))),AF$242*INDEX('nonroad scale'!$B$31:$B$55,MATCH(Calcs!$B216,'nonroad scale'!$A$31:$A$55,0),))</f>
        <v>12869558998.884918</v>
      </c>
      <c r="AG216" s="5" cm="1">
        <f t="array" ref="AG216">SUM($C216*(INDEX('Growth rates'!$D$5:$AI$29,MATCH(Calcs!$B216,'Growth rates'!$C$5:$C$29,0),MATCH(Calcs!AG$4,'Growth rates'!$D$4:$AI$4,0))),AG$242*INDEX('nonroad scale'!$B$31:$B$55,MATCH(Calcs!$B216,'nonroad scale'!$A$31:$A$55,0),))</f>
        <v>12912810276.665255</v>
      </c>
      <c r="AH216" s="5" cm="1">
        <f t="array" ref="AH216">SUM($C216*(INDEX('Growth rates'!$D$5:$AI$29,MATCH(Calcs!$B216,'Growth rates'!$C$5:$C$29,0),MATCH(Calcs!AH$4,'Growth rates'!$D$4:$AI$4,0))),AH$242*INDEX('nonroad scale'!$B$31:$B$55,MATCH(Calcs!$B216,'nonroad scale'!$A$31:$A$55,0),))</f>
        <v>12955194778.447144</v>
      </c>
      <c r="AI216" s="5" cm="1">
        <f t="array" ref="AI216">SUM($C216*(INDEX('Growth rates'!$D$5:$AI$29,MATCH(Calcs!$B216,'Growth rates'!$C$5:$C$29,0),MATCH(Calcs!AI$4,'Growth rates'!$D$4:$AI$4,0))),AI$242*INDEX('nonroad scale'!$B$31:$B$55,MATCH(Calcs!$B216,'nonroad scale'!$A$31:$A$55,0),))</f>
        <v>12996891374.807474</v>
      </c>
      <c r="AJ216" s="11"/>
      <c r="AK216" s="11"/>
    </row>
    <row r="217" spans="1:37" x14ac:dyDescent="0.35">
      <c r="A217" t="str">
        <f t="shared" ref="A217:A242" si="7">$B$214</f>
        <v>BC</v>
      </c>
      <c r="B217" t="s">
        <v>751</v>
      </c>
      <c r="C217" s="11">
        <f>SUMIFS(EPA_data!$D:$D,EPA_data!$F:$F,$B217,EPA_data!$G:$G,$A217)*10^6</f>
        <v>56823100.84557046</v>
      </c>
      <c r="D217" s="136"/>
      <c r="E217" s="5" cm="1">
        <f t="array" ref="E217">SUM($C217*(INDEX('Growth rates'!$D$5:$AI$29,MATCH(Calcs!$B217,'Growth rates'!$C$5:$C$29,0),MATCH(Calcs!E$4,'Growth rates'!$D$4:$AI$4,0))),E$242*INDEX('nonroad scale'!$B$31:$B$55,MATCH(Calcs!$B217,'nonroad scale'!$A$31:$A$55,0),))</f>
        <v>1114032233.8604603</v>
      </c>
      <c r="F217" s="5" cm="1">
        <f t="array" ref="F217">SUM($C217*(INDEX('Growth rates'!$D$5:$AI$29,MATCH(Calcs!$B217,'Growth rates'!$C$5:$C$29,0),MATCH(Calcs!F$4,'Growth rates'!$D$4:$AI$4,0))),F$242*INDEX('nonroad scale'!$B$31:$B$55,MATCH(Calcs!$B217,'nonroad scale'!$A$31:$A$55,0),))</f>
        <v>1114032233.8604603</v>
      </c>
      <c r="G217" s="5" cm="1">
        <f t="array" ref="G217">SUM($C217*(INDEX('Growth rates'!$D$5:$AI$29,MATCH(Calcs!$B217,'Growth rates'!$C$5:$C$29,0),MATCH(Calcs!G$4,'Growth rates'!$D$4:$AI$4,0))),G$242*INDEX('nonroad scale'!$B$31:$B$55,MATCH(Calcs!$B217,'nonroad scale'!$A$31:$A$55,0),))</f>
        <v>1114032233.8604603</v>
      </c>
      <c r="H217" s="5" cm="1">
        <f t="array" ref="H217">SUM($C217*(INDEX('Growth rates'!$D$5:$AI$29,MATCH(Calcs!$B217,'Growth rates'!$C$5:$C$29,0),MATCH(Calcs!H$4,'Growth rates'!$D$4:$AI$4,0))),H$242*INDEX('nonroad scale'!$B$31:$B$55,MATCH(Calcs!$B217,'nonroad scale'!$A$31:$A$55,0),))</f>
        <v>1114032233.8604603</v>
      </c>
      <c r="I217" s="5" cm="1">
        <f t="array" ref="I217">SUM($C217*(INDEX('Growth rates'!$D$5:$AI$29,MATCH(Calcs!$B217,'Growth rates'!$C$5:$C$29,0),MATCH(Calcs!I$4,'Growth rates'!$D$4:$AI$4,0))),I$242*INDEX('nonroad scale'!$B$31:$B$55,MATCH(Calcs!$B217,'nonroad scale'!$A$31:$A$55,0),))</f>
        <v>1123089689.7966797</v>
      </c>
      <c r="J217" s="5" cm="1">
        <f t="array" ref="J217">SUM($C217*(INDEX('Growth rates'!$D$5:$AI$29,MATCH(Calcs!$B217,'Growth rates'!$C$5:$C$29,0),MATCH(Calcs!J$4,'Growth rates'!$D$4:$AI$4,0))),J$242*INDEX('nonroad scale'!$B$31:$B$55,MATCH(Calcs!$B217,'nonroad scale'!$A$31:$A$55,0),))</f>
        <v>1127086151.8517516</v>
      </c>
      <c r="K217" s="5" cm="1">
        <f t="array" ref="K217">SUM($C217*(INDEX('Growth rates'!$D$5:$AI$29,MATCH(Calcs!$B217,'Growth rates'!$C$5:$C$29,0),MATCH(Calcs!K$4,'Growth rates'!$D$4:$AI$4,0))),K$242*INDEX('nonroad scale'!$B$31:$B$55,MATCH(Calcs!$B217,'nonroad scale'!$A$31:$A$55,0),))</f>
        <v>1134982666.4051771</v>
      </c>
      <c r="L217" s="5" cm="1">
        <f t="array" ref="L217">SUM($C217*(INDEX('Growth rates'!$D$5:$AI$29,MATCH(Calcs!$B217,'Growth rates'!$C$5:$C$29,0),MATCH(Calcs!L$4,'Growth rates'!$D$4:$AI$4,0))),L$242*INDEX('nonroad scale'!$B$31:$B$55,MATCH(Calcs!$B217,'nonroad scale'!$A$31:$A$55,0),))</f>
        <v>1137362625.3704276</v>
      </c>
      <c r="M217" s="5" cm="1">
        <f t="array" ref="M217">SUM($C217*(INDEX('Growth rates'!$D$5:$AI$29,MATCH(Calcs!$B217,'Growth rates'!$C$5:$C$29,0),MATCH(Calcs!M$4,'Growth rates'!$D$4:$AI$4,0))),M$242*INDEX('nonroad scale'!$B$31:$B$55,MATCH(Calcs!$B217,'nonroad scale'!$A$31:$A$55,0),))</f>
        <v>1140947859.8329551</v>
      </c>
      <c r="N217" s="5" cm="1">
        <f t="array" ref="N217">SUM($C217*(INDEX('Growth rates'!$D$5:$AI$29,MATCH(Calcs!$B217,'Growth rates'!$C$5:$C$29,0),MATCH(Calcs!N$4,'Growth rates'!$D$4:$AI$4,0))),N$242*INDEX('nonroad scale'!$B$31:$B$55,MATCH(Calcs!$B217,'nonroad scale'!$A$31:$A$55,0),))</f>
        <v>1145018290.0846276</v>
      </c>
      <c r="O217" s="5" cm="1">
        <f t="array" ref="O217">SUM($C217*(INDEX('Growth rates'!$D$5:$AI$29,MATCH(Calcs!$B217,'Growth rates'!$C$5:$C$29,0),MATCH(Calcs!O$4,'Growth rates'!$D$4:$AI$4,0))),O$242*INDEX('nonroad scale'!$B$31:$B$55,MATCH(Calcs!$B217,'nonroad scale'!$A$31:$A$55,0),))</f>
        <v>1149548105.775279</v>
      </c>
      <c r="P217" s="5" cm="1">
        <f t="array" ref="P217">SUM($C217*(INDEX('Growth rates'!$D$5:$AI$29,MATCH(Calcs!$B217,'Growth rates'!$C$5:$C$29,0),MATCH(Calcs!P$4,'Growth rates'!$D$4:$AI$4,0))),P$242*INDEX('nonroad scale'!$B$31:$B$55,MATCH(Calcs!$B217,'nonroad scale'!$A$31:$A$55,0),))</f>
        <v>1155072088.4939311</v>
      </c>
      <c r="Q217" s="5" cm="1">
        <f t="array" ref="Q217">SUM($C217*(INDEX('Growth rates'!$D$5:$AI$29,MATCH(Calcs!$B217,'Growth rates'!$C$5:$C$29,0),MATCH(Calcs!Q$4,'Growth rates'!$D$4:$AI$4,0))),Q$242*INDEX('nonroad scale'!$B$31:$B$55,MATCH(Calcs!$B217,'nonroad scale'!$A$31:$A$55,0),))</f>
        <v>1159427633.520252</v>
      </c>
      <c r="R217" s="5" cm="1">
        <f t="array" ref="R217">SUM($C217*(INDEX('Growth rates'!$D$5:$AI$29,MATCH(Calcs!$B217,'Growth rates'!$C$5:$C$29,0),MATCH(Calcs!R$4,'Growth rates'!$D$4:$AI$4,0))),R$242*INDEX('nonroad scale'!$B$31:$B$55,MATCH(Calcs!$B217,'nonroad scale'!$A$31:$A$55,0),))</f>
        <v>1164771905.0309052</v>
      </c>
      <c r="S217" s="5" cm="1">
        <f t="array" ref="S217">SUM($C217*(INDEX('Growth rates'!$D$5:$AI$29,MATCH(Calcs!$B217,'Growth rates'!$C$5:$C$29,0),MATCH(Calcs!S$4,'Growth rates'!$D$4:$AI$4,0))),S$242*INDEX('nonroad scale'!$B$31:$B$55,MATCH(Calcs!$B217,'nonroad scale'!$A$31:$A$55,0),))</f>
        <v>1170632699.2027538</v>
      </c>
      <c r="T217" s="5" cm="1">
        <f t="array" ref="T217">SUM($C217*(INDEX('Growth rates'!$D$5:$AI$29,MATCH(Calcs!$B217,'Growth rates'!$C$5:$C$29,0),MATCH(Calcs!T$4,'Growth rates'!$D$4:$AI$4,0))),T$242*INDEX('nonroad scale'!$B$31:$B$55,MATCH(Calcs!$B217,'nonroad scale'!$A$31:$A$55,0),))</f>
        <v>1175984233.8250179</v>
      </c>
      <c r="U217" s="5" cm="1">
        <f t="array" ref="U217">SUM($C217*(INDEX('Growth rates'!$D$5:$AI$29,MATCH(Calcs!$B217,'Growth rates'!$C$5:$C$29,0),MATCH(Calcs!U$4,'Growth rates'!$D$4:$AI$4,0))),U$242*INDEX('nonroad scale'!$B$31:$B$55,MATCH(Calcs!$B217,'nonroad scale'!$A$31:$A$55,0),))</f>
        <v>1181105197.1218019</v>
      </c>
      <c r="V217" s="5" cm="1">
        <f t="array" ref="V217">SUM($C217*(INDEX('Growth rates'!$D$5:$AI$29,MATCH(Calcs!$B217,'Growth rates'!$C$5:$C$29,0),MATCH(Calcs!V$4,'Growth rates'!$D$4:$AI$4,0))),V$242*INDEX('nonroad scale'!$B$31:$B$55,MATCH(Calcs!$B217,'nonroad scale'!$A$31:$A$55,0),))</f>
        <v>1186222015.2878282</v>
      </c>
      <c r="W217" s="5" cm="1">
        <f t="array" ref="W217">SUM($C217*(INDEX('Growth rates'!$D$5:$AI$29,MATCH(Calcs!$B217,'Growth rates'!$C$5:$C$29,0),MATCH(Calcs!W$4,'Growth rates'!$D$4:$AI$4,0))),W$242*INDEX('nonroad scale'!$B$31:$B$55,MATCH(Calcs!$B217,'nonroad scale'!$A$31:$A$55,0),))</f>
        <v>1191100739.9280427</v>
      </c>
      <c r="X217" s="5" cm="1">
        <f t="array" ref="X217">SUM($C217*(INDEX('Growth rates'!$D$5:$AI$29,MATCH(Calcs!$B217,'Growth rates'!$C$5:$C$29,0),MATCH(Calcs!X$4,'Growth rates'!$D$4:$AI$4,0))),X$242*INDEX('nonroad scale'!$B$31:$B$55,MATCH(Calcs!$B217,'nonroad scale'!$A$31:$A$55,0),))</f>
        <v>1196221041.3887575</v>
      </c>
      <c r="Y217" s="5" cm="1">
        <f t="array" ref="Y217">SUM($C217*(INDEX('Growth rates'!$D$5:$AI$29,MATCH(Calcs!$B217,'Growth rates'!$C$5:$C$29,0),MATCH(Calcs!Y$4,'Growth rates'!$D$4:$AI$4,0))),Y$242*INDEX('nonroad scale'!$B$31:$B$55,MATCH(Calcs!$B217,'nonroad scale'!$A$31:$A$55,0),))</f>
        <v>1199520076.372962</v>
      </c>
      <c r="Z217" s="5" cm="1">
        <f t="array" ref="Z217">SUM($C217*(INDEX('Growth rates'!$D$5:$AI$29,MATCH(Calcs!$B217,'Growth rates'!$C$5:$C$29,0),MATCH(Calcs!Z$4,'Growth rates'!$D$4:$AI$4,0))),Z$242*INDEX('nonroad scale'!$B$31:$B$55,MATCH(Calcs!$B217,'nonroad scale'!$A$31:$A$55,0),))</f>
        <v>1203451833.8862889</v>
      </c>
      <c r="AA217" s="5" cm="1">
        <f t="array" ref="AA217">SUM($C217*(INDEX('Growth rates'!$D$5:$AI$29,MATCH(Calcs!$B217,'Growth rates'!$C$5:$C$29,0),MATCH(Calcs!AA$4,'Growth rates'!$D$4:$AI$4,0))),AA$242*INDEX('nonroad scale'!$B$31:$B$55,MATCH(Calcs!$B217,'nonroad scale'!$A$31:$A$55,0),))</f>
        <v>1207164121.0182209</v>
      </c>
      <c r="AB217" s="5" cm="1">
        <f t="array" ref="AB217">SUM($C217*(INDEX('Growth rates'!$D$5:$AI$29,MATCH(Calcs!$B217,'Growth rates'!$C$5:$C$29,0),MATCH(Calcs!AB$4,'Growth rates'!$D$4:$AI$4,0))),AB$242*INDEX('nonroad scale'!$B$31:$B$55,MATCH(Calcs!$B217,'nonroad scale'!$A$31:$A$55,0),))</f>
        <v>1211143085.6393001</v>
      </c>
      <c r="AC217" s="5" cm="1">
        <f t="array" ref="AC217">SUM($C217*(INDEX('Growth rates'!$D$5:$AI$29,MATCH(Calcs!$B217,'Growth rates'!$C$5:$C$29,0),MATCH(Calcs!AC$4,'Growth rates'!$D$4:$AI$4,0))),AC$242*INDEX('nonroad scale'!$B$31:$B$55,MATCH(Calcs!$B217,'nonroad scale'!$A$31:$A$55,0),))</f>
        <v>1215486341.2841849</v>
      </c>
      <c r="AD217" s="5" cm="1">
        <f t="array" ref="AD217">SUM($C217*(INDEX('Growth rates'!$D$5:$AI$29,MATCH(Calcs!$B217,'Growth rates'!$C$5:$C$29,0),MATCH(Calcs!AD$4,'Growth rates'!$D$4:$AI$4,0))),AD$242*INDEX('nonroad scale'!$B$31:$B$55,MATCH(Calcs!$B217,'nonroad scale'!$A$31:$A$55,0),))</f>
        <v>1219365782.3565776</v>
      </c>
      <c r="AE217" s="5" cm="1">
        <f t="array" ref="AE217">SUM($C217*(INDEX('Growth rates'!$D$5:$AI$29,MATCH(Calcs!$B217,'Growth rates'!$C$5:$C$29,0),MATCH(Calcs!AE$4,'Growth rates'!$D$4:$AI$4,0))),AE$242*INDEX('nonroad scale'!$B$31:$B$55,MATCH(Calcs!$B217,'nonroad scale'!$A$31:$A$55,0),))</f>
        <v>1223165727.5914447</v>
      </c>
      <c r="AF217" s="5" cm="1">
        <f t="array" ref="AF217">SUM($C217*(INDEX('Growth rates'!$D$5:$AI$29,MATCH(Calcs!$B217,'Growth rates'!$C$5:$C$29,0),MATCH(Calcs!AF$4,'Growth rates'!$D$4:$AI$4,0))),AF$242*INDEX('nonroad scale'!$B$31:$B$55,MATCH(Calcs!$B217,'nonroad scale'!$A$31:$A$55,0),))</f>
        <v>1227529632.0410035</v>
      </c>
      <c r="AG217" s="5" cm="1">
        <f t="array" ref="AG217">SUM($C217*(INDEX('Growth rates'!$D$5:$AI$29,MATCH(Calcs!$B217,'Growth rates'!$C$5:$C$29,0),MATCH(Calcs!AG$4,'Growth rates'!$D$4:$AI$4,0))),AG$242*INDEX('nonroad scale'!$B$31:$B$55,MATCH(Calcs!$B217,'nonroad scale'!$A$31:$A$55,0),))</f>
        <v>1231296963.6746106</v>
      </c>
      <c r="AH217" s="5" cm="1">
        <f t="array" ref="AH217">SUM($C217*(INDEX('Growth rates'!$D$5:$AI$29,MATCH(Calcs!$B217,'Growth rates'!$C$5:$C$29,0),MATCH(Calcs!AH$4,'Growth rates'!$D$4:$AI$4,0))),AH$242*INDEX('nonroad scale'!$B$31:$B$55,MATCH(Calcs!$B217,'nonroad scale'!$A$31:$A$55,0),))</f>
        <v>1234816323.1066344</v>
      </c>
      <c r="AI217" s="5" cm="1">
        <f t="array" ref="AI217">SUM($C217*(INDEX('Growth rates'!$D$5:$AI$29,MATCH(Calcs!$B217,'Growth rates'!$C$5:$C$29,0),MATCH(Calcs!AI$4,'Growth rates'!$D$4:$AI$4,0))),AI$242*INDEX('nonroad scale'!$B$31:$B$55,MATCH(Calcs!$B217,'nonroad scale'!$A$31:$A$55,0),))</f>
        <v>1237679578.4873898</v>
      </c>
      <c r="AJ217" s="11"/>
      <c r="AK217" s="11"/>
    </row>
    <row r="218" spans="1:37" x14ac:dyDescent="0.35">
      <c r="A218" t="str">
        <f t="shared" si="7"/>
        <v>BC</v>
      </c>
      <c r="B218" t="s">
        <v>755</v>
      </c>
      <c r="C218" s="11">
        <f>SUMIFS(EPA_data!$D:$D,EPA_data!$F:$F,$B218,EPA_data!$G:$G,$A218)*10^6</f>
        <v>579568910.55847406</v>
      </c>
      <c r="D218" s="136"/>
      <c r="E218" s="5" cm="1">
        <f t="array" ref="E218">SUM($C218*(INDEX('Growth rates'!$D$5:$AI$29,MATCH(Calcs!$B218,'Growth rates'!$C$5:$C$29,0),MATCH(Calcs!E$4,'Growth rates'!$D$4:$AI$4,0))),E$242*INDEX('nonroad scale'!$B$31:$B$55,MATCH(Calcs!$B218,'nonroad scale'!$A$31:$A$55,0),))</f>
        <v>1899080363.1227205</v>
      </c>
      <c r="F218" s="5" cm="1">
        <f t="array" ref="F218">SUM($C218*(INDEX('Growth rates'!$D$5:$AI$29,MATCH(Calcs!$B218,'Growth rates'!$C$5:$C$29,0),MATCH(Calcs!F$4,'Growth rates'!$D$4:$AI$4,0))),F$242*INDEX('nonroad scale'!$B$31:$B$55,MATCH(Calcs!$B218,'nonroad scale'!$A$31:$A$55,0),))</f>
        <v>1899080363.1227205</v>
      </c>
      <c r="G218" s="5" cm="1">
        <f t="array" ref="G218">SUM($C218*(INDEX('Growth rates'!$D$5:$AI$29,MATCH(Calcs!$B218,'Growth rates'!$C$5:$C$29,0),MATCH(Calcs!G$4,'Growth rates'!$D$4:$AI$4,0))),G$242*INDEX('nonroad scale'!$B$31:$B$55,MATCH(Calcs!$B218,'nonroad scale'!$A$31:$A$55,0),))</f>
        <v>1899080363.1227205</v>
      </c>
      <c r="H218" s="5" cm="1">
        <f t="array" ref="H218">SUM($C218*(INDEX('Growth rates'!$D$5:$AI$29,MATCH(Calcs!$B218,'Growth rates'!$C$5:$C$29,0),MATCH(Calcs!H$4,'Growth rates'!$D$4:$AI$4,0))),H$242*INDEX('nonroad scale'!$B$31:$B$55,MATCH(Calcs!$B218,'nonroad scale'!$A$31:$A$55,0),))</f>
        <v>1899080363.1227205</v>
      </c>
      <c r="I218" s="5" cm="1">
        <f t="array" ref="I218">SUM($C218*(INDEX('Growth rates'!$D$5:$AI$29,MATCH(Calcs!$B218,'Growth rates'!$C$5:$C$29,0),MATCH(Calcs!I$4,'Growth rates'!$D$4:$AI$4,0))),I$242*INDEX('nonroad scale'!$B$31:$B$55,MATCH(Calcs!$B218,'nonroad scale'!$A$31:$A$55,0),))</f>
        <v>1948847703.2206526</v>
      </c>
      <c r="J218" s="5" cm="1">
        <f t="array" ref="J218">SUM($C218*(INDEX('Growth rates'!$D$5:$AI$29,MATCH(Calcs!$B218,'Growth rates'!$C$5:$C$29,0),MATCH(Calcs!J$4,'Growth rates'!$D$4:$AI$4,0))),J$242*INDEX('nonroad scale'!$B$31:$B$55,MATCH(Calcs!$B218,'nonroad scale'!$A$31:$A$55,0),))</f>
        <v>1959270190.933939</v>
      </c>
      <c r="K218" s="5" cm="1">
        <f t="array" ref="K218">SUM($C218*(INDEX('Growth rates'!$D$5:$AI$29,MATCH(Calcs!$B218,'Growth rates'!$C$5:$C$29,0),MATCH(Calcs!K$4,'Growth rates'!$D$4:$AI$4,0))),K$242*INDEX('nonroad scale'!$B$31:$B$55,MATCH(Calcs!$B218,'nonroad scale'!$A$31:$A$55,0),))</f>
        <v>1949517928.8251014</v>
      </c>
      <c r="L218" s="5" cm="1">
        <f t="array" ref="L218">SUM($C218*(INDEX('Growth rates'!$D$5:$AI$29,MATCH(Calcs!$B218,'Growth rates'!$C$5:$C$29,0),MATCH(Calcs!L$4,'Growth rates'!$D$4:$AI$4,0))),L$242*INDEX('nonroad scale'!$B$31:$B$55,MATCH(Calcs!$B218,'nonroad scale'!$A$31:$A$55,0),))</f>
        <v>1966282963.3225267</v>
      </c>
      <c r="M218" s="5" cm="1">
        <f t="array" ref="M218">SUM($C218*(INDEX('Growth rates'!$D$5:$AI$29,MATCH(Calcs!$B218,'Growth rates'!$C$5:$C$29,0),MATCH(Calcs!M$4,'Growth rates'!$D$4:$AI$4,0))),M$242*INDEX('nonroad scale'!$B$31:$B$55,MATCH(Calcs!$B218,'nonroad scale'!$A$31:$A$55,0),))</f>
        <v>1989297080.1044798</v>
      </c>
      <c r="N218" s="5" cm="1">
        <f t="array" ref="N218">SUM($C218*(INDEX('Growth rates'!$D$5:$AI$29,MATCH(Calcs!$B218,'Growth rates'!$C$5:$C$29,0),MATCH(Calcs!N$4,'Growth rates'!$D$4:$AI$4,0))),N$242*INDEX('nonroad scale'!$B$31:$B$55,MATCH(Calcs!$B218,'nonroad scale'!$A$31:$A$55,0),))</f>
        <v>2006363775.458003</v>
      </c>
      <c r="O218" s="5" cm="1">
        <f t="array" ref="O218">SUM($C218*(INDEX('Growth rates'!$D$5:$AI$29,MATCH(Calcs!$B218,'Growth rates'!$C$5:$C$29,0),MATCH(Calcs!O$4,'Growth rates'!$D$4:$AI$4,0))),O$242*INDEX('nonroad scale'!$B$31:$B$55,MATCH(Calcs!$B218,'nonroad scale'!$A$31:$A$55,0),))</f>
        <v>2027226317.2739735</v>
      </c>
      <c r="P218" s="5" cm="1">
        <f t="array" ref="P218">SUM($C218*(INDEX('Growth rates'!$D$5:$AI$29,MATCH(Calcs!$B218,'Growth rates'!$C$5:$C$29,0),MATCH(Calcs!P$4,'Growth rates'!$D$4:$AI$4,0))),P$242*INDEX('nonroad scale'!$B$31:$B$55,MATCH(Calcs!$B218,'nonroad scale'!$A$31:$A$55,0),))</f>
        <v>2043826895.6090553</v>
      </c>
      <c r="Q218" s="5" cm="1">
        <f t="array" ref="Q218">SUM($C218*(INDEX('Growth rates'!$D$5:$AI$29,MATCH(Calcs!$B218,'Growth rates'!$C$5:$C$29,0),MATCH(Calcs!Q$4,'Growth rates'!$D$4:$AI$4,0))),Q$242*INDEX('nonroad scale'!$B$31:$B$55,MATCH(Calcs!$B218,'nonroad scale'!$A$31:$A$55,0),))</f>
        <v>2060668502.5954027</v>
      </c>
      <c r="R218" s="5" cm="1">
        <f t="array" ref="R218">SUM($C218*(INDEX('Growth rates'!$D$5:$AI$29,MATCH(Calcs!$B218,'Growth rates'!$C$5:$C$29,0),MATCH(Calcs!R$4,'Growth rates'!$D$4:$AI$4,0))),R$242*INDEX('nonroad scale'!$B$31:$B$55,MATCH(Calcs!$B218,'nonroad scale'!$A$31:$A$55,0),))</f>
        <v>2073929654.7886732</v>
      </c>
      <c r="S218" s="5" cm="1">
        <f t="array" ref="S218">SUM($C218*(INDEX('Growth rates'!$D$5:$AI$29,MATCH(Calcs!$B218,'Growth rates'!$C$5:$C$29,0),MATCH(Calcs!S$4,'Growth rates'!$D$4:$AI$4,0))),S$242*INDEX('nonroad scale'!$B$31:$B$55,MATCH(Calcs!$B218,'nonroad scale'!$A$31:$A$55,0),))</f>
        <v>2088231990.1309524</v>
      </c>
      <c r="T218" s="5" cm="1">
        <f t="array" ref="T218">SUM($C218*(INDEX('Growth rates'!$D$5:$AI$29,MATCH(Calcs!$B218,'Growth rates'!$C$5:$C$29,0),MATCH(Calcs!T$4,'Growth rates'!$D$4:$AI$4,0))),T$242*INDEX('nonroad scale'!$B$31:$B$55,MATCH(Calcs!$B218,'nonroad scale'!$A$31:$A$55,0),))</f>
        <v>2104369494.2953737</v>
      </c>
      <c r="U218" s="5" cm="1">
        <f t="array" ref="U218">SUM($C218*(INDEX('Growth rates'!$D$5:$AI$29,MATCH(Calcs!$B218,'Growth rates'!$C$5:$C$29,0),MATCH(Calcs!U$4,'Growth rates'!$D$4:$AI$4,0))),U$242*INDEX('nonroad scale'!$B$31:$B$55,MATCH(Calcs!$B218,'nonroad scale'!$A$31:$A$55,0),))</f>
        <v>2119211052.0319118</v>
      </c>
      <c r="V218" s="5" cm="1">
        <f t="array" ref="V218">SUM($C218*(INDEX('Growth rates'!$D$5:$AI$29,MATCH(Calcs!$B218,'Growth rates'!$C$5:$C$29,0),MATCH(Calcs!V$4,'Growth rates'!$D$4:$AI$4,0))),V$242*INDEX('nonroad scale'!$B$31:$B$55,MATCH(Calcs!$B218,'nonroad scale'!$A$31:$A$55,0),))</f>
        <v>2133469345.8542709</v>
      </c>
      <c r="W218" s="5" cm="1">
        <f t="array" ref="W218">SUM($C218*(INDEX('Growth rates'!$D$5:$AI$29,MATCH(Calcs!$B218,'Growth rates'!$C$5:$C$29,0),MATCH(Calcs!W$4,'Growth rates'!$D$4:$AI$4,0))),W$242*INDEX('nonroad scale'!$B$31:$B$55,MATCH(Calcs!$B218,'nonroad scale'!$A$31:$A$55,0),))</f>
        <v>2141903672.6954041</v>
      </c>
      <c r="X218" s="5" cm="1">
        <f t="array" ref="X218">SUM($C218*(INDEX('Growth rates'!$D$5:$AI$29,MATCH(Calcs!$B218,'Growth rates'!$C$5:$C$29,0),MATCH(Calcs!X$4,'Growth rates'!$D$4:$AI$4,0))),X$242*INDEX('nonroad scale'!$B$31:$B$55,MATCH(Calcs!$B218,'nonroad scale'!$A$31:$A$55,0),))</f>
        <v>2151522316.4743743</v>
      </c>
      <c r="Y218" s="5" cm="1">
        <f t="array" ref="Y218">SUM($C218*(INDEX('Growth rates'!$D$5:$AI$29,MATCH(Calcs!$B218,'Growth rates'!$C$5:$C$29,0),MATCH(Calcs!Y$4,'Growth rates'!$D$4:$AI$4,0))),Y$242*INDEX('nonroad scale'!$B$31:$B$55,MATCH(Calcs!$B218,'nonroad scale'!$A$31:$A$55,0),))</f>
        <v>2163579490.1335711</v>
      </c>
      <c r="Z218" s="5" cm="1">
        <f t="array" ref="Z218">SUM($C218*(INDEX('Growth rates'!$D$5:$AI$29,MATCH(Calcs!$B218,'Growth rates'!$C$5:$C$29,0),MATCH(Calcs!Z$4,'Growth rates'!$D$4:$AI$4,0))),Z$242*INDEX('nonroad scale'!$B$31:$B$55,MATCH(Calcs!$B218,'nonroad scale'!$A$31:$A$55,0),))</f>
        <v>2169859734.5121164</v>
      </c>
      <c r="AA218" s="5" cm="1">
        <f t="array" ref="AA218">SUM($C218*(INDEX('Growth rates'!$D$5:$AI$29,MATCH(Calcs!$B218,'Growth rates'!$C$5:$C$29,0),MATCH(Calcs!AA$4,'Growth rates'!$D$4:$AI$4,0))),AA$242*INDEX('nonroad scale'!$B$31:$B$55,MATCH(Calcs!$B218,'nonroad scale'!$A$31:$A$55,0),))</f>
        <v>2180414229.8725286</v>
      </c>
      <c r="AB218" s="5" cm="1">
        <f t="array" ref="AB218">SUM($C218*(INDEX('Growth rates'!$D$5:$AI$29,MATCH(Calcs!$B218,'Growth rates'!$C$5:$C$29,0),MATCH(Calcs!AB$4,'Growth rates'!$D$4:$AI$4,0))),AB$242*INDEX('nonroad scale'!$B$31:$B$55,MATCH(Calcs!$B218,'nonroad scale'!$A$31:$A$55,0),))</f>
        <v>2190078228.8540311</v>
      </c>
      <c r="AC218" s="5" cm="1">
        <f t="array" ref="AC218">SUM($C218*(INDEX('Growth rates'!$D$5:$AI$29,MATCH(Calcs!$B218,'Growth rates'!$C$5:$C$29,0),MATCH(Calcs!AC$4,'Growth rates'!$D$4:$AI$4,0))),AC$242*INDEX('nonroad scale'!$B$31:$B$55,MATCH(Calcs!$B218,'nonroad scale'!$A$31:$A$55,0),))</f>
        <v>2198937601.1375794</v>
      </c>
      <c r="AD218" s="5" cm="1">
        <f t="array" ref="AD218">SUM($C218*(INDEX('Growth rates'!$D$5:$AI$29,MATCH(Calcs!$B218,'Growth rates'!$C$5:$C$29,0),MATCH(Calcs!AD$4,'Growth rates'!$D$4:$AI$4,0))),AD$242*INDEX('nonroad scale'!$B$31:$B$55,MATCH(Calcs!$B218,'nonroad scale'!$A$31:$A$55,0),))</f>
        <v>2207176186.2387686</v>
      </c>
      <c r="AE218" s="5" cm="1">
        <f t="array" ref="AE218">SUM($C218*(INDEX('Growth rates'!$D$5:$AI$29,MATCH(Calcs!$B218,'Growth rates'!$C$5:$C$29,0),MATCH(Calcs!AE$4,'Growth rates'!$D$4:$AI$4,0))),AE$242*INDEX('nonroad scale'!$B$31:$B$55,MATCH(Calcs!$B218,'nonroad scale'!$A$31:$A$55,0),))</f>
        <v>2215536476.2207222</v>
      </c>
      <c r="AF218" s="5" cm="1">
        <f t="array" ref="AF218">SUM($C218*(INDEX('Growth rates'!$D$5:$AI$29,MATCH(Calcs!$B218,'Growth rates'!$C$5:$C$29,0),MATCH(Calcs!AF$4,'Growth rates'!$D$4:$AI$4,0))),AF$242*INDEX('nonroad scale'!$B$31:$B$55,MATCH(Calcs!$B218,'nonroad scale'!$A$31:$A$55,0),))</f>
        <v>2222116896.8993087</v>
      </c>
      <c r="AG218" s="5" cm="1">
        <f t="array" ref="AG218">SUM($C218*(INDEX('Growth rates'!$D$5:$AI$29,MATCH(Calcs!$B218,'Growth rates'!$C$5:$C$29,0),MATCH(Calcs!AG$4,'Growth rates'!$D$4:$AI$4,0))),AG$242*INDEX('nonroad scale'!$B$31:$B$55,MATCH(Calcs!$B218,'nonroad scale'!$A$31:$A$55,0),))</f>
        <v>2226233792.2128334</v>
      </c>
      <c r="AH218" s="5" cm="1">
        <f t="array" ref="AH218">SUM($C218*(INDEX('Growth rates'!$D$5:$AI$29,MATCH(Calcs!$B218,'Growth rates'!$C$5:$C$29,0),MATCH(Calcs!AH$4,'Growth rates'!$D$4:$AI$4,0))),AH$242*INDEX('nonroad scale'!$B$31:$B$55,MATCH(Calcs!$B218,'nonroad scale'!$A$31:$A$55,0),))</f>
        <v>2234056697.8112917</v>
      </c>
      <c r="AI218" s="5" cm="1">
        <f t="array" ref="AI218">SUM($C218*(INDEX('Growth rates'!$D$5:$AI$29,MATCH(Calcs!$B218,'Growth rates'!$C$5:$C$29,0),MATCH(Calcs!AI$4,'Growth rates'!$D$4:$AI$4,0))),AI$242*INDEX('nonroad scale'!$B$31:$B$55,MATCH(Calcs!$B218,'nonroad scale'!$A$31:$A$55,0),))</f>
        <v>2242445192.0597377</v>
      </c>
      <c r="AJ218" s="11"/>
      <c r="AK218" s="11"/>
    </row>
    <row r="219" spans="1:37" x14ac:dyDescent="0.35">
      <c r="A219" t="str">
        <f t="shared" si="7"/>
        <v>BC</v>
      </c>
      <c r="B219" t="s">
        <v>766</v>
      </c>
      <c r="C219" s="125">
        <f>SUMIFS(EPA_data!$D:$D,EPA_data!$F:$F,$B219,EPA_data!$G:$G,$A219)*10^6</f>
        <v>0</v>
      </c>
      <c r="D219" s="137"/>
      <c r="E219" s="5" cm="1">
        <f t="array" ref="E219">SUM($C219*(INDEX('Growth rates'!$D$5:$AI$29,MATCH(Calcs!$B219,'Growth rates'!$C$5:$C$29,0),MATCH(Calcs!E$4,'Growth rates'!$D$4:$AI$4,0))),E$242*INDEX('nonroad scale'!$B$31:$B$55,MATCH(Calcs!$B219,'nonroad scale'!$A$31:$A$55,0),))</f>
        <v>0</v>
      </c>
      <c r="F219" s="5" cm="1">
        <f t="array" ref="F219">SUM($C219*(INDEX('Growth rates'!$D$5:$AI$29,MATCH(Calcs!$B219,'Growth rates'!$C$5:$C$29,0),MATCH(Calcs!F$4,'Growth rates'!$D$4:$AI$4,0))),F$242*INDEX('nonroad scale'!$B$31:$B$55,MATCH(Calcs!$B219,'nonroad scale'!$A$31:$A$55,0),))</f>
        <v>0</v>
      </c>
      <c r="G219" s="5" cm="1">
        <f t="array" ref="G219">SUM($C219*(INDEX('Growth rates'!$D$5:$AI$29,MATCH(Calcs!$B219,'Growth rates'!$C$5:$C$29,0),MATCH(Calcs!G$4,'Growth rates'!$D$4:$AI$4,0))),G$242*INDEX('nonroad scale'!$B$31:$B$55,MATCH(Calcs!$B219,'nonroad scale'!$A$31:$A$55,0),))</f>
        <v>0</v>
      </c>
      <c r="H219" s="5" cm="1">
        <f t="array" ref="H219">SUM($C219*(INDEX('Growth rates'!$D$5:$AI$29,MATCH(Calcs!$B219,'Growth rates'!$C$5:$C$29,0),MATCH(Calcs!H$4,'Growth rates'!$D$4:$AI$4,0))),H$242*INDEX('nonroad scale'!$B$31:$B$55,MATCH(Calcs!$B219,'nonroad scale'!$A$31:$A$55,0),))</f>
        <v>0</v>
      </c>
      <c r="I219" s="5" cm="1">
        <f t="array" ref="I219">SUM($C219*(INDEX('Growth rates'!$D$5:$AI$29,MATCH(Calcs!$B219,'Growth rates'!$C$5:$C$29,0),MATCH(Calcs!I$4,'Growth rates'!$D$4:$AI$4,0))),I$242*INDEX('nonroad scale'!$B$31:$B$55,MATCH(Calcs!$B219,'nonroad scale'!$A$31:$A$55,0),))</f>
        <v>0</v>
      </c>
      <c r="J219" s="5" cm="1">
        <f t="array" ref="J219">SUM($C219*(INDEX('Growth rates'!$D$5:$AI$29,MATCH(Calcs!$B219,'Growth rates'!$C$5:$C$29,0),MATCH(Calcs!J$4,'Growth rates'!$D$4:$AI$4,0))),J$242*INDEX('nonroad scale'!$B$31:$B$55,MATCH(Calcs!$B219,'nonroad scale'!$A$31:$A$55,0),))</f>
        <v>0</v>
      </c>
      <c r="K219" s="5" cm="1">
        <f t="array" ref="K219">SUM($C219*(INDEX('Growth rates'!$D$5:$AI$29,MATCH(Calcs!$B219,'Growth rates'!$C$5:$C$29,0),MATCH(Calcs!K$4,'Growth rates'!$D$4:$AI$4,0))),K$242*INDEX('nonroad scale'!$B$31:$B$55,MATCH(Calcs!$B219,'nonroad scale'!$A$31:$A$55,0),))</f>
        <v>0</v>
      </c>
      <c r="L219" s="5" cm="1">
        <f t="array" ref="L219">SUM($C219*(INDEX('Growth rates'!$D$5:$AI$29,MATCH(Calcs!$B219,'Growth rates'!$C$5:$C$29,0),MATCH(Calcs!L$4,'Growth rates'!$D$4:$AI$4,0))),L$242*INDEX('nonroad scale'!$B$31:$B$55,MATCH(Calcs!$B219,'nonroad scale'!$A$31:$A$55,0),))</f>
        <v>0</v>
      </c>
      <c r="M219" s="5" cm="1">
        <f t="array" ref="M219">SUM($C219*(INDEX('Growth rates'!$D$5:$AI$29,MATCH(Calcs!$B219,'Growth rates'!$C$5:$C$29,0),MATCH(Calcs!M$4,'Growth rates'!$D$4:$AI$4,0))),M$242*INDEX('nonroad scale'!$B$31:$B$55,MATCH(Calcs!$B219,'nonroad scale'!$A$31:$A$55,0),))</f>
        <v>0</v>
      </c>
      <c r="N219" s="5" cm="1">
        <f t="array" ref="N219">SUM($C219*(INDEX('Growth rates'!$D$5:$AI$29,MATCH(Calcs!$B219,'Growth rates'!$C$5:$C$29,0),MATCH(Calcs!N$4,'Growth rates'!$D$4:$AI$4,0))),N$242*INDEX('nonroad scale'!$B$31:$B$55,MATCH(Calcs!$B219,'nonroad scale'!$A$31:$A$55,0),))</f>
        <v>0</v>
      </c>
      <c r="O219" s="5" cm="1">
        <f t="array" ref="O219">SUM($C219*(INDEX('Growth rates'!$D$5:$AI$29,MATCH(Calcs!$B219,'Growth rates'!$C$5:$C$29,0),MATCH(Calcs!O$4,'Growth rates'!$D$4:$AI$4,0))),O$242*INDEX('nonroad scale'!$B$31:$B$55,MATCH(Calcs!$B219,'nonroad scale'!$A$31:$A$55,0),))</f>
        <v>0</v>
      </c>
      <c r="P219" s="5" cm="1">
        <f t="array" ref="P219">SUM($C219*(INDEX('Growth rates'!$D$5:$AI$29,MATCH(Calcs!$B219,'Growth rates'!$C$5:$C$29,0),MATCH(Calcs!P$4,'Growth rates'!$D$4:$AI$4,0))),P$242*INDEX('nonroad scale'!$B$31:$B$55,MATCH(Calcs!$B219,'nonroad scale'!$A$31:$A$55,0),))</f>
        <v>0</v>
      </c>
      <c r="Q219" s="5" cm="1">
        <f t="array" ref="Q219">SUM($C219*(INDEX('Growth rates'!$D$5:$AI$29,MATCH(Calcs!$B219,'Growth rates'!$C$5:$C$29,0),MATCH(Calcs!Q$4,'Growth rates'!$D$4:$AI$4,0))),Q$242*INDEX('nonroad scale'!$B$31:$B$55,MATCH(Calcs!$B219,'nonroad scale'!$A$31:$A$55,0),))</f>
        <v>0</v>
      </c>
      <c r="R219" s="5" cm="1">
        <f t="array" ref="R219">SUM($C219*(INDEX('Growth rates'!$D$5:$AI$29,MATCH(Calcs!$B219,'Growth rates'!$C$5:$C$29,0),MATCH(Calcs!R$4,'Growth rates'!$D$4:$AI$4,0))),R$242*INDEX('nonroad scale'!$B$31:$B$55,MATCH(Calcs!$B219,'nonroad scale'!$A$31:$A$55,0),))</f>
        <v>0</v>
      </c>
      <c r="S219" s="5" cm="1">
        <f t="array" ref="S219">SUM($C219*(INDEX('Growth rates'!$D$5:$AI$29,MATCH(Calcs!$B219,'Growth rates'!$C$5:$C$29,0),MATCH(Calcs!S$4,'Growth rates'!$D$4:$AI$4,0))),S$242*INDEX('nonroad scale'!$B$31:$B$55,MATCH(Calcs!$B219,'nonroad scale'!$A$31:$A$55,0),))</f>
        <v>0</v>
      </c>
      <c r="T219" s="5" cm="1">
        <f t="array" ref="T219">SUM($C219*(INDEX('Growth rates'!$D$5:$AI$29,MATCH(Calcs!$B219,'Growth rates'!$C$5:$C$29,0),MATCH(Calcs!T$4,'Growth rates'!$D$4:$AI$4,0))),T$242*INDEX('nonroad scale'!$B$31:$B$55,MATCH(Calcs!$B219,'nonroad scale'!$A$31:$A$55,0),))</f>
        <v>0</v>
      </c>
      <c r="U219" s="5" cm="1">
        <f t="array" ref="U219">SUM($C219*(INDEX('Growth rates'!$D$5:$AI$29,MATCH(Calcs!$B219,'Growth rates'!$C$5:$C$29,0),MATCH(Calcs!U$4,'Growth rates'!$D$4:$AI$4,0))),U$242*INDEX('nonroad scale'!$B$31:$B$55,MATCH(Calcs!$B219,'nonroad scale'!$A$31:$A$55,0),))</f>
        <v>0</v>
      </c>
      <c r="V219" s="5" cm="1">
        <f t="array" ref="V219">SUM($C219*(INDEX('Growth rates'!$D$5:$AI$29,MATCH(Calcs!$B219,'Growth rates'!$C$5:$C$29,0),MATCH(Calcs!V$4,'Growth rates'!$D$4:$AI$4,0))),V$242*INDEX('nonroad scale'!$B$31:$B$55,MATCH(Calcs!$B219,'nonroad scale'!$A$31:$A$55,0),))</f>
        <v>0</v>
      </c>
      <c r="W219" s="5" cm="1">
        <f t="array" ref="W219">SUM($C219*(INDEX('Growth rates'!$D$5:$AI$29,MATCH(Calcs!$B219,'Growth rates'!$C$5:$C$29,0),MATCH(Calcs!W$4,'Growth rates'!$D$4:$AI$4,0))),W$242*INDEX('nonroad scale'!$B$31:$B$55,MATCH(Calcs!$B219,'nonroad scale'!$A$31:$A$55,0),))</f>
        <v>0</v>
      </c>
      <c r="X219" s="5" cm="1">
        <f t="array" ref="X219">SUM($C219*(INDEX('Growth rates'!$D$5:$AI$29,MATCH(Calcs!$B219,'Growth rates'!$C$5:$C$29,0),MATCH(Calcs!X$4,'Growth rates'!$D$4:$AI$4,0))),X$242*INDEX('nonroad scale'!$B$31:$B$55,MATCH(Calcs!$B219,'nonroad scale'!$A$31:$A$55,0),))</f>
        <v>0</v>
      </c>
      <c r="Y219" s="5" cm="1">
        <f t="array" ref="Y219">SUM($C219*(INDEX('Growth rates'!$D$5:$AI$29,MATCH(Calcs!$B219,'Growth rates'!$C$5:$C$29,0),MATCH(Calcs!Y$4,'Growth rates'!$D$4:$AI$4,0))),Y$242*INDEX('nonroad scale'!$B$31:$B$55,MATCH(Calcs!$B219,'nonroad scale'!$A$31:$A$55,0),))</f>
        <v>0</v>
      </c>
      <c r="Z219" s="5" cm="1">
        <f t="array" ref="Z219">SUM($C219*(INDEX('Growth rates'!$D$5:$AI$29,MATCH(Calcs!$B219,'Growth rates'!$C$5:$C$29,0),MATCH(Calcs!Z$4,'Growth rates'!$D$4:$AI$4,0))),Z$242*INDEX('nonroad scale'!$B$31:$B$55,MATCH(Calcs!$B219,'nonroad scale'!$A$31:$A$55,0),))</f>
        <v>0</v>
      </c>
      <c r="AA219" s="5" cm="1">
        <f t="array" ref="AA219">SUM($C219*(INDEX('Growth rates'!$D$5:$AI$29,MATCH(Calcs!$B219,'Growth rates'!$C$5:$C$29,0),MATCH(Calcs!AA$4,'Growth rates'!$D$4:$AI$4,0))),AA$242*INDEX('nonroad scale'!$B$31:$B$55,MATCH(Calcs!$B219,'nonroad scale'!$A$31:$A$55,0),))</f>
        <v>0</v>
      </c>
      <c r="AB219" s="5" cm="1">
        <f t="array" ref="AB219">SUM($C219*(INDEX('Growth rates'!$D$5:$AI$29,MATCH(Calcs!$B219,'Growth rates'!$C$5:$C$29,0),MATCH(Calcs!AB$4,'Growth rates'!$D$4:$AI$4,0))),AB$242*INDEX('nonroad scale'!$B$31:$B$55,MATCH(Calcs!$B219,'nonroad scale'!$A$31:$A$55,0),))</f>
        <v>0</v>
      </c>
      <c r="AC219" s="5" cm="1">
        <f t="array" ref="AC219">SUM($C219*(INDEX('Growth rates'!$D$5:$AI$29,MATCH(Calcs!$B219,'Growth rates'!$C$5:$C$29,0),MATCH(Calcs!AC$4,'Growth rates'!$D$4:$AI$4,0))),AC$242*INDEX('nonroad scale'!$B$31:$B$55,MATCH(Calcs!$B219,'nonroad scale'!$A$31:$A$55,0),))</f>
        <v>0</v>
      </c>
      <c r="AD219" s="5" cm="1">
        <f t="array" ref="AD219">SUM($C219*(INDEX('Growth rates'!$D$5:$AI$29,MATCH(Calcs!$B219,'Growth rates'!$C$5:$C$29,0),MATCH(Calcs!AD$4,'Growth rates'!$D$4:$AI$4,0))),AD$242*INDEX('nonroad scale'!$B$31:$B$55,MATCH(Calcs!$B219,'nonroad scale'!$A$31:$A$55,0),))</f>
        <v>0</v>
      </c>
      <c r="AE219" s="5" cm="1">
        <f t="array" ref="AE219">SUM($C219*(INDEX('Growth rates'!$D$5:$AI$29,MATCH(Calcs!$B219,'Growth rates'!$C$5:$C$29,0),MATCH(Calcs!AE$4,'Growth rates'!$D$4:$AI$4,0))),AE$242*INDEX('nonroad scale'!$B$31:$B$55,MATCH(Calcs!$B219,'nonroad scale'!$A$31:$A$55,0),))</f>
        <v>0</v>
      </c>
      <c r="AF219" s="5" cm="1">
        <f t="array" ref="AF219">SUM($C219*(INDEX('Growth rates'!$D$5:$AI$29,MATCH(Calcs!$B219,'Growth rates'!$C$5:$C$29,0),MATCH(Calcs!AF$4,'Growth rates'!$D$4:$AI$4,0))),AF$242*INDEX('nonroad scale'!$B$31:$B$55,MATCH(Calcs!$B219,'nonroad scale'!$A$31:$A$55,0),))</f>
        <v>0</v>
      </c>
      <c r="AG219" s="5" cm="1">
        <f t="array" ref="AG219">SUM($C219*(INDEX('Growth rates'!$D$5:$AI$29,MATCH(Calcs!$B219,'Growth rates'!$C$5:$C$29,0),MATCH(Calcs!AG$4,'Growth rates'!$D$4:$AI$4,0))),AG$242*INDEX('nonroad scale'!$B$31:$B$55,MATCH(Calcs!$B219,'nonroad scale'!$A$31:$A$55,0),))</f>
        <v>0</v>
      </c>
      <c r="AH219" s="5" cm="1">
        <f t="array" ref="AH219">SUM($C219*(INDEX('Growth rates'!$D$5:$AI$29,MATCH(Calcs!$B219,'Growth rates'!$C$5:$C$29,0),MATCH(Calcs!AH$4,'Growth rates'!$D$4:$AI$4,0))),AH$242*INDEX('nonroad scale'!$B$31:$B$55,MATCH(Calcs!$B219,'nonroad scale'!$A$31:$A$55,0),))</f>
        <v>0</v>
      </c>
      <c r="AI219" s="5" cm="1">
        <f t="array" ref="AI219">SUM($C219*(INDEX('Growth rates'!$D$5:$AI$29,MATCH(Calcs!$B219,'Growth rates'!$C$5:$C$29,0),MATCH(Calcs!AI$4,'Growth rates'!$D$4:$AI$4,0))),AI$242*INDEX('nonroad scale'!$B$31:$B$55,MATCH(Calcs!$B219,'nonroad scale'!$A$31:$A$55,0),))</f>
        <v>0</v>
      </c>
      <c r="AJ219" s="11"/>
      <c r="AK219" s="11"/>
    </row>
    <row r="220" spans="1:37" x14ac:dyDescent="0.35">
      <c r="A220" t="str">
        <f t="shared" si="7"/>
        <v>BC</v>
      </c>
      <c r="B220" t="s">
        <v>767</v>
      </c>
      <c r="C220" s="125">
        <f>SUMIFS(EPA_data!$D:$D,EPA_data!$F:$F,$B220,EPA_data!$G:$G,$A220)*10^6</f>
        <v>0</v>
      </c>
      <c r="D220" s="137"/>
      <c r="E220" s="5" cm="1">
        <f t="array" ref="E220">SUM($C220*(INDEX('Growth rates'!$D$5:$AI$29,MATCH(Calcs!$B220,'Growth rates'!$C$5:$C$29,0),MATCH(Calcs!E$4,'Growth rates'!$D$4:$AI$4,0))),E$242*INDEX('nonroad scale'!$B$31:$B$55,MATCH(Calcs!$B220,'nonroad scale'!$A$31:$A$55,0),))</f>
        <v>0</v>
      </c>
      <c r="F220" s="5" cm="1">
        <f t="array" ref="F220">SUM($C220*(INDEX('Growth rates'!$D$5:$AI$29,MATCH(Calcs!$B220,'Growth rates'!$C$5:$C$29,0),MATCH(Calcs!F$4,'Growth rates'!$D$4:$AI$4,0))),F$242*INDEX('nonroad scale'!$B$31:$B$55,MATCH(Calcs!$B220,'nonroad scale'!$A$31:$A$55,0),))</f>
        <v>0</v>
      </c>
      <c r="G220" s="5" cm="1">
        <f t="array" ref="G220">SUM($C220*(INDEX('Growth rates'!$D$5:$AI$29,MATCH(Calcs!$B220,'Growth rates'!$C$5:$C$29,0),MATCH(Calcs!G$4,'Growth rates'!$D$4:$AI$4,0))),G$242*INDEX('nonroad scale'!$B$31:$B$55,MATCH(Calcs!$B220,'nonroad scale'!$A$31:$A$55,0),))</f>
        <v>0</v>
      </c>
      <c r="H220" s="5" cm="1">
        <f t="array" ref="H220">SUM($C220*(INDEX('Growth rates'!$D$5:$AI$29,MATCH(Calcs!$B220,'Growth rates'!$C$5:$C$29,0),MATCH(Calcs!H$4,'Growth rates'!$D$4:$AI$4,0))),H$242*INDEX('nonroad scale'!$B$31:$B$55,MATCH(Calcs!$B220,'nonroad scale'!$A$31:$A$55,0),))</f>
        <v>0</v>
      </c>
      <c r="I220" s="5" cm="1">
        <f t="array" ref="I220">SUM($C220*(INDEX('Growth rates'!$D$5:$AI$29,MATCH(Calcs!$B220,'Growth rates'!$C$5:$C$29,0),MATCH(Calcs!I$4,'Growth rates'!$D$4:$AI$4,0))),I$242*INDEX('nonroad scale'!$B$31:$B$55,MATCH(Calcs!$B220,'nonroad scale'!$A$31:$A$55,0),))</f>
        <v>0</v>
      </c>
      <c r="J220" s="5" cm="1">
        <f t="array" ref="J220">SUM($C220*(INDEX('Growth rates'!$D$5:$AI$29,MATCH(Calcs!$B220,'Growth rates'!$C$5:$C$29,0),MATCH(Calcs!J$4,'Growth rates'!$D$4:$AI$4,0))),J$242*INDEX('nonroad scale'!$B$31:$B$55,MATCH(Calcs!$B220,'nonroad scale'!$A$31:$A$55,0),))</f>
        <v>0</v>
      </c>
      <c r="K220" s="5" cm="1">
        <f t="array" ref="K220">SUM($C220*(INDEX('Growth rates'!$D$5:$AI$29,MATCH(Calcs!$B220,'Growth rates'!$C$5:$C$29,0),MATCH(Calcs!K$4,'Growth rates'!$D$4:$AI$4,0))),K$242*INDEX('nonroad scale'!$B$31:$B$55,MATCH(Calcs!$B220,'nonroad scale'!$A$31:$A$55,0),))</f>
        <v>0</v>
      </c>
      <c r="L220" s="5" cm="1">
        <f t="array" ref="L220">SUM($C220*(INDEX('Growth rates'!$D$5:$AI$29,MATCH(Calcs!$B220,'Growth rates'!$C$5:$C$29,0),MATCH(Calcs!L$4,'Growth rates'!$D$4:$AI$4,0))),L$242*INDEX('nonroad scale'!$B$31:$B$55,MATCH(Calcs!$B220,'nonroad scale'!$A$31:$A$55,0),))</f>
        <v>0</v>
      </c>
      <c r="M220" s="5" cm="1">
        <f t="array" ref="M220">SUM($C220*(INDEX('Growth rates'!$D$5:$AI$29,MATCH(Calcs!$B220,'Growth rates'!$C$5:$C$29,0),MATCH(Calcs!M$4,'Growth rates'!$D$4:$AI$4,0))),M$242*INDEX('nonroad scale'!$B$31:$B$55,MATCH(Calcs!$B220,'nonroad scale'!$A$31:$A$55,0),))</f>
        <v>0</v>
      </c>
      <c r="N220" s="5" cm="1">
        <f t="array" ref="N220">SUM($C220*(INDEX('Growth rates'!$D$5:$AI$29,MATCH(Calcs!$B220,'Growth rates'!$C$5:$C$29,0),MATCH(Calcs!N$4,'Growth rates'!$D$4:$AI$4,0))),N$242*INDEX('nonroad scale'!$B$31:$B$55,MATCH(Calcs!$B220,'nonroad scale'!$A$31:$A$55,0),))</f>
        <v>0</v>
      </c>
      <c r="O220" s="5" cm="1">
        <f t="array" ref="O220">SUM($C220*(INDEX('Growth rates'!$D$5:$AI$29,MATCH(Calcs!$B220,'Growth rates'!$C$5:$C$29,0),MATCH(Calcs!O$4,'Growth rates'!$D$4:$AI$4,0))),O$242*INDEX('nonroad scale'!$B$31:$B$55,MATCH(Calcs!$B220,'nonroad scale'!$A$31:$A$55,0),))</f>
        <v>0</v>
      </c>
      <c r="P220" s="5" cm="1">
        <f t="array" ref="P220">SUM($C220*(INDEX('Growth rates'!$D$5:$AI$29,MATCH(Calcs!$B220,'Growth rates'!$C$5:$C$29,0),MATCH(Calcs!P$4,'Growth rates'!$D$4:$AI$4,0))),P$242*INDEX('nonroad scale'!$B$31:$B$55,MATCH(Calcs!$B220,'nonroad scale'!$A$31:$A$55,0),))</f>
        <v>0</v>
      </c>
      <c r="Q220" s="5" cm="1">
        <f t="array" ref="Q220">SUM($C220*(INDEX('Growth rates'!$D$5:$AI$29,MATCH(Calcs!$B220,'Growth rates'!$C$5:$C$29,0),MATCH(Calcs!Q$4,'Growth rates'!$D$4:$AI$4,0))),Q$242*INDEX('nonroad scale'!$B$31:$B$55,MATCH(Calcs!$B220,'nonroad scale'!$A$31:$A$55,0),))</f>
        <v>0</v>
      </c>
      <c r="R220" s="5" cm="1">
        <f t="array" ref="R220">SUM($C220*(INDEX('Growth rates'!$D$5:$AI$29,MATCH(Calcs!$B220,'Growth rates'!$C$5:$C$29,0),MATCH(Calcs!R$4,'Growth rates'!$D$4:$AI$4,0))),R$242*INDEX('nonroad scale'!$B$31:$B$55,MATCH(Calcs!$B220,'nonroad scale'!$A$31:$A$55,0),))</f>
        <v>0</v>
      </c>
      <c r="S220" s="5" cm="1">
        <f t="array" ref="S220">SUM($C220*(INDEX('Growth rates'!$D$5:$AI$29,MATCH(Calcs!$B220,'Growth rates'!$C$5:$C$29,0),MATCH(Calcs!S$4,'Growth rates'!$D$4:$AI$4,0))),S$242*INDEX('nonroad scale'!$B$31:$B$55,MATCH(Calcs!$B220,'nonroad scale'!$A$31:$A$55,0),))</f>
        <v>0</v>
      </c>
      <c r="T220" s="5" cm="1">
        <f t="array" ref="T220">SUM($C220*(INDEX('Growth rates'!$D$5:$AI$29,MATCH(Calcs!$B220,'Growth rates'!$C$5:$C$29,0),MATCH(Calcs!T$4,'Growth rates'!$D$4:$AI$4,0))),T$242*INDEX('nonroad scale'!$B$31:$B$55,MATCH(Calcs!$B220,'nonroad scale'!$A$31:$A$55,0),))</f>
        <v>0</v>
      </c>
      <c r="U220" s="5" cm="1">
        <f t="array" ref="U220">SUM($C220*(INDEX('Growth rates'!$D$5:$AI$29,MATCH(Calcs!$B220,'Growth rates'!$C$5:$C$29,0),MATCH(Calcs!U$4,'Growth rates'!$D$4:$AI$4,0))),U$242*INDEX('nonroad scale'!$B$31:$B$55,MATCH(Calcs!$B220,'nonroad scale'!$A$31:$A$55,0),))</f>
        <v>0</v>
      </c>
      <c r="V220" s="5" cm="1">
        <f t="array" ref="V220">SUM($C220*(INDEX('Growth rates'!$D$5:$AI$29,MATCH(Calcs!$B220,'Growth rates'!$C$5:$C$29,0),MATCH(Calcs!V$4,'Growth rates'!$D$4:$AI$4,0))),V$242*INDEX('nonroad scale'!$B$31:$B$55,MATCH(Calcs!$B220,'nonroad scale'!$A$31:$A$55,0),))</f>
        <v>0</v>
      </c>
      <c r="W220" s="5" cm="1">
        <f t="array" ref="W220">SUM($C220*(INDEX('Growth rates'!$D$5:$AI$29,MATCH(Calcs!$B220,'Growth rates'!$C$5:$C$29,0),MATCH(Calcs!W$4,'Growth rates'!$D$4:$AI$4,0))),W$242*INDEX('nonroad scale'!$B$31:$B$55,MATCH(Calcs!$B220,'nonroad scale'!$A$31:$A$55,0),))</f>
        <v>0</v>
      </c>
      <c r="X220" s="5" cm="1">
        <f t="array" ref="X220">SUM($C220*(INDEX('Growth rates'!$D$5:$AI$29,MATCH(Calcs!$B220,'Growth rates'!$C$5:$C$29,0),MATCH(Calcs!X$4,'Growth rates'!$D$4:$AI$4,0))),X$242*INDEX('nonroad scale'!$B$31:$B$55,MATCH(Calcs!$B220,'nonroad scale'!$A$31:$A$55,0),))</f>
        <v>0</v>
      </c>
      <c r="Y220" s="5" cm="1">
        <f t="array" ref="Y220">SUM($C220*(INDEX('Growth rates'!$D$5:$AI$29,MATCH(Calcs!$B220,'Growth rates'!$C$5:$C$29,0),MATCH(Calcs!Y$4,'Growth rates'!$D$4:$AI$4,0))),Y$242*INDEX('nonroad scale'!$B$31:$B$55,MATCH(Calcs!$B220,'nonroad scale'!$A$31:$A$55,0),))</f>
        <v>0</v>
      </c>
      <c r="Z220" s="5" cm="1">
        <f t="array" ref="Z220">SUM($C220*(INDEX('Growth rates'!$D$5:$AI$29,MATCH(Calcs!$B220,'Growth rates'!$C$5:$C$29,0),MATCH(Calcs!Z$4,'Growth rates'!$D$4:$AI$4,0))),Z$242*INDEX('nonroad scale'!$B$31:$B$55,MATCH(Calcs!$B220,'nonroad scale'!$A$31:$A$55,0),))</f>
        <v>0</v>
      </c>
      <c r="AA220" s="5" cm="1">
        <f t="array" ref="AA220">SUM($C220*(INDEX('Growth rates'!$D$5:$AI$29,MATCH(Calcs!$B220,'Growth rates'!$C$5:$C$29,0),MATCH(Calcs!AA$4,'Growth rates'!$D$4:$AI$4,0))),AA$242*INDEX('nonroad scale'!$B$31:$B$55,MATCH(Calcs!$B220,'nonroad scale'!$A$31:$A$55,0),))</f>
        <v>0</v>
      </c>
      <c r="AB220" s="5" cm="1">
        <f t="array" ref="AB220">SUM($C220*(INDEX('Growth rates'!$D$5:$AI$29,MATCH(Calcs!$B220,'Growth rates'!$C$5:$C$29,0),MATCH(Calcs!AB$4,'Growth rates'!$D$4:$AI$4,0))),AB$242*INDEX('nonroad scale'!$B$31:$B$55,MATCH(Calcs!$B220,'nonroad scale'!$A$31:$A$55,0),))</f>
        <v>0</v>
      </c>
      <c r="AC220" s="5" cm="1">
        <f t="array" ref="AC220">SUM($C220*(INDEX('Growth rates'!$D$5:$AI$29,MATCH(Calcs!$B220,'Growth rates'!$C$5:$C$29,0),MATCH(Calcs!AC$4,'Growth rates'!$D$4:$AI$4,0))),AC$242*INDEX('nonroad scale'!$B$31:$B$55,MATCH(Calcs!$B220,'nonroad scale'!$A$31:$A$55,0),))</f>
        <v>0</v>
      </c>
      <c r="AD220" s="5" cm="1">
        <f t="array" ref="AD220">SUM($C220*(INDEX('Growth rates'!$D$5:$AI$29,MATCH(Calcs!$B220,'Growth rates'!$C$5:$C$29,0),MATCH(Calcs!AD$4,'Growth rates'!$D$4:$AI$4,0))),AD$242*INDEX('nonroad scale'!$B$31:$B$55,MATCH(Calcs!$B220,'nonroad scale'!$A$31:$A$55,0),))</f>
        <v>0</v>
      </c>
      <c r="AE220" s="5" cm="1">
        <f t="array" ref="AE220">SUM($C220*(INDEX('Growth rates'!$D$5:$AI$29,MATCH(Calcs!$B220,'Growth rates'!$C$5:$C$29,0),MATCH(Calcs!AE$4,'Growth rates'!$D$4:$AI$4,0))),AE$242*INDEX('nonroad scale'!$B$31:$B$55,MATCH(Calcs!$B220,'nonroad scale'!$A$31:$A$55,0),))</f>
        <v>0</v>
      </c>
      <c r="AF220" s="5" cm="1">
        <f t="array" ref="AF220">SUM($C220*(INDEX('Growth rates'!$D$5:$AI$29,MATCH(Calcs!$B220,'Growth rates'!$C$5:$C$29,0),MATCH(Calcs!AF$4,'Growth rates'!$D$4:$AI$4,0))),AF$242*INDEX('nonroad scale'!$B$31:$B$55,MATCH(Calcs!$B220,'nonroad scale'!$A$31:$A$55,0),))</f>
        <v>0</v>
      </c>
      <c r="AG220" s="5" cm="1">
        <f t="array" ref="AG220">SUM($C220*(INDEX('Growth rates'!$D$5:$AI$29,MATCH(Calcs!$B220,'Growth rates'!$C$5:$C$29,0),MATCH(Calcs!AG$4,'Growth rates'!$D$4:$AI$4,0))),AG$242*INDEX('nonroad scale'!$B$31:$B$55,MATCH(Calcs!$B220,'nonroad scale'!$A$31:$A$55,0),))</f>
        <v>0</v>
      </c>
      <c r="AH220" s="5" cm="1">
        <f t="array" ref="AH220">SUM($C220*(INDEX('Growth rates'!$D$5:$AI$29,MATCH(Calcs!$B220,'Growth rates'!$C$5:$C$29,0),MATCH(Calcs!AH$4,'Growth rates'!$D$4:$AI$4,0))),AH$242*INDEX('nonroad scale'!$B$31:$B$55,MATCH(Calcs!$B220,'nonroad scale'!$A$31:$A$55,0),))</f>
        <v>0</v>
      </c>
      <c r="AI220" s="5" cm="1">
        <f t="array" ref="AI220">SUM($C220*(INDEX('Growth rates'!$D$5:$AI$29,MATCH(Calcs!$B220,'Growth rates'!$C$5:$C$29,0),MATCH(Calcs!AI$4,'Growth rates'!$D$4:$AI$4,0))),AI$242*INDEX('nonroad scale'!$B$31:$B$55,MATCH(Calcs!$B220,'nonroad scale'!$A$31:$A$55,0),))</f>
        <v>0</v>
      </c>
      <c r="AJ220" s="11"/>
      <c r="AK220" s="11"/>
    </row>
    <row r="221" spans="1:37" x14ac:dyDescent="0.35">
      <c r="A221" t="str">
        <f t="shared" si="7"/>
        <v>BC</v>
      </c>
      <c r="B221" t="s">
        <v>768</v>
      </c>
      <c r="C221" s="125">
        <f>SUMIFS(EPA_data!$D:$D,EPA_data!$F:$F,$B221,EPA_data!$G:$G,$A221)*10^6</f>
        <v>0</v>
      </c>
      <c r="D221" s="137"/>
      <c r="E221" s="5" cm="1">
        <f t="array" ref="E221">SUM($C221*(INDEX('Growth rates'!$D$5:$AI$29,MATCH(Calcs!$B221,'Growth rates'!$C$5:$C$29,0),MATCH(Calcs!E$4,'Growth rates'!$D$4:$AI$4,0))),E$242*INDEX('nonroad scale'!$B$31:$B$55,MATCH(Calcs!$B221,'nonroad scale'!$A$31:$A$55,0),))</f>
        <v>0</v>
      </c>
      <c r="F221" s="5" cm="1">
        <f t="array" ref="F221">SUM($C221*(INDEX('Growth rates'!$D$5:$AI$29,MATCH(Calcs!$B221,'Growth rates'!$C$5:$C$29,0),MATCH(Calcs!F$4,'Growth rates'!$D$4:$AI$4,0))),F$242*INDEX('nonroad scale'!$B$31:$B$55,MATCH(Calcs!$B221,'nonroad scale'!$A$31:$A$55,0),))</f>
        <v>0</v>
      </c>
      <c r="G221" s="5" cm="1">
        <f t="array" ref="G221">SUM($C221*(INDEX('Growth rates'!$D$5:$AI$29,MATCH(Calcs!$B221,'Growth rates'!$C$5:$C$29,0),MATCH(Calcs!G$4,'Growth rates'!$D$4:$AI$4,0))),G$242*INDEX('nonroad scale'!$B$31:$B$55,MATCH(Calcs!$B221,'nonroad scale'!$A$31:$A$55,0),))</f>
        <v>0</v>
      </c>
      <c r="H221" s="5" cm="1">
        <f t="array" ref="H221">SUM($C221*(INDEX('Growth rates'!$D$5:$AI$29,MATCH(Calcs!$B221,'Growth rates'!$C$5:$C$29,0),MATCH(Calcs!H$4,'Growth rates'!$D$4:$AI$4,0))),H$242*INDEX('nonroad scale'!$B$31:$B$55,MATCH(Calcs!$B221,'nonroad scale'!$A$31:$A$55,0),))</f>
        <v>0</v>
      </c>
      <c r="I221" s="5" cm="1">
        <f t="array" ref="I221">SUM($C221*(INDEX('Growth rates'!$D$5:$AI$29,MATCH(Calcs!$B221,'Growth rates'!$C$5:$C$29,0),MATCH(Calcs!I$4,'Growth rates'!$D$4:$AI$4,0))),I$242*INDEX('nonroad scale'!$B$31:$B$55,MATCH(Calcs!$B221,'nonroad scale'!$A$31:$A$55,0),))</f>
        <v>0</v>
      </c>
      <c r="J221" s="5" cm="1">
        <f t="array" ref="J221">SUM($C221*(INDEX('Growth rates'!$D$5:$AI$29,MATCH(Calcs!$B221,'Growth rates'!$C$5:$C$29,0),MATCH(Calcs!J$4,'Growth rates'!$D$4:$AI$4,0))),J$242*INDEX('nonroad scale'!$B$31:$B$55,MATCH(Calcs!$B221,'nonroad scale'!$A$31:$A$55,0),))</f>
        <v>0</v>
      </c>
      <c r="K221" s="5" cm="1">
        <f t="array" ref="K221">SUM($C221*(INDEX('Growth rates'!$D$5:$AI$29,MATCH(Calcs!$B221,'Growth rates'!$C$5:$C$29,0),MATCH(Calcs!K$4,'Growth rates'!$D$4:$AI$4,0))),K$242*INDEX('nonroad scale'!$B$31:$B$55,MATCH(Calcs!$B221,'nonroad scale'!$A$31:$A$55,0),))</f>
        <v>0</v>
      </c>
      <c r="L221" s="5" cm="1">
        <f t="array" ref="L221">SUM($C221*(INDEX('Growth rates'!$D$5:$AI$29,MATCH(Calcs!$B221,'Growth rates'!$C$5:$C$29,0),MATCH(Calcs!L$4,'Growth rates'!$D$4:$AI$4,0))),L$242*INDEX('nonroad scale'!$B$31:$B$55,MATCH(Calcs!$B221,'nonroad scale'!$A$31:$A$55,0),))</f>
        <v>0</v>
      </c>
      <c r="M221" s="5" cm="1">
        <f t="array" ref="M221">SUM($C221*(INDEX('Growth rates'!$D$5:$AI$29,MATCH(Calcs!$B221,'Growth rates'!$C$5:$C$29,0),MATCH(Calcs!M$4,'Growth rates'!$D$4:$AI$4,0))),M$242*INDEX('nonroad scale'!$B$31:$B$55,MATCH(Calcs!$B221,'nonroad scale'!$A$31:$A$55,0),))</f>
        <v>0</v>
      </c>
      <c r="N221" s="5" cm="1">
        <f t="array" ref="N221">SUM($C221*(INDEX('Growth rates'!$D$5:$AI$29,MATCH(Calcs!$B221,'Growth rates'!$C$5:$C$29,0),MATCH(Calcs!N$4,'Growth rates'!$D$4:$AI$4,0))),N$242*INDEX('nonroad scale'!$B$31:$B$55,MATCH(Calcs!$B221,'nonroad scale'!$A$31:$A$55,0),))</f>
        <v>0</v>
      </c>
      <c r="O221" s="5" cm="1">
        <f t="array" ref="O221">SUM($C221*(INDEX('Growth rates'!$D$5:$AI$29,MATCH(Calcs!$B221,'Growth rates'!$C$5:$C$29,0),MATCH(Calcs!O$4,'Growth rates'!$D$4:$AI$4,0))),O$242*INDEX('nonroad scale'!$B$31:$B$55,MATCH(Calcs!$B221,'nonroad scale'!$A$31:$A$55,0),))</f>
        <v>0</v>
      </c>
      <c r="P221" s="5" cm="1">
        <f t="array" ref="P221">SUM($C221*(INDEX('Growth rates'!$D$5:$AI$29,MATCH(Calcs!$B221,'Growth rates'!$C$5:$C$29,0),MATCH(Calcs!P$4,'Growth rates'!$D$4:$AI$4,0))),P$242*INDEX('nonroad scale'!$B$31:$B$55,MATCH(Calcs!$B221,'nonroad scale'!$A$31:$A$55,0),))</f>
        <v>0</v>
      </c>
      <c r="Q221" s="5" cm="1">
        <f t="array" ref="Q221">SUM($C221*(INDEX('Growth rates'!$D$5:$AI$29,MATCH(Calcs!$B221,'Growth rates'!$C$5:$C$29,0),MATCH(Calcs!Q$4,'Growth rates'!$D$4:$AI$4,0))),Q$242*INDEX('nonroad scale'!$B$31:$B$55,MATCH(Calcs!$B221,'nonroad scale'!$A$31:$A$55,0),))</f>
        <v>0</v>
      </c>
      <c r="R221" s="5" cm="1">
        <f t="array" ref="R221">SUM($C221*(INDEX('Growth rates'!$D$5:$AI$29,MATCH(Calcs!$B221,'Growth rates'!$C$5:$C$29,0),MATCH(Calcs!R$4,'Growth rates'!$D$4:$AI$4,0))),R$242*INDEX('nonroad scale'!$B$31:$B$55,MATCH(Calcs!$B221,'nonroad scale'!$A$31:$A$55,0),))</f>
        <v>0</v>
      </c>
      <c r="S221" s="5" cm="1">
        <f t="array" ref="S221">SUM($C221*(INDEX('Growth rates'!$D$5:$AI$29,MATCH(Calcs!$B221,'Growth rates'!$C$5:$C$29,0),MATCH(Calcs!S$4,'Growth rates'!$D$4:$AI$4,0))),S$242*INDEX('nonroad scale'!$B$31:$B$55,MATCH(Calcs!$B221,'nonroad scale'!$A$31:$A$55,0),))</f>
        <v>0</v>
      </c>
      <c r="T221" s="5" cm="1">
        <f t="array" ref="T221">SUM($C221*(INDEX('Growth rates'!$D$5:$AI$29,MATCH(Calcs!$B221,'Growth rates'!$C$5:$C$29,0),MATCH(Calcs!T$4,'Growth rates'!$D$4:$AI$4,0))),T$242*INDEX('nonroad scale'!$B$31:$B$55,MATCH(Calcs!$B221,'nonroad scale'!$A$31:$A$55,0),))</f>
        <v>0</v>
      </c>
      <c r="U221" s="5" cm="1">
        <f t="array" ref="U221">SUM($C221*(INDEX('Growth rates'!$D$5:$AI$29,MATCH(Calcs!$B221,'Growth rates'!$C$5:$C$29,0),MATCH(Calcs!U$4,'Growth rates'!$D$4:$AI$4,0))),U$242*INDEX('nonroad scale'!$B$31:$B$55,MATCH(Calcs!$B221,'nonroad scale'!$A$31:$A$55,0),))</f>
        <v>0</v>
      </c>
      <c r="V221" s="5" cm="1">
        <f t="array" ref="V221">SUM($C221*(INDEX('Growth rates'!$D$5:$AI$29,MATCH(Calcs!$B221,'Growth rates'!$C$5:$C$29,0),MATCH(Calcs!V$4,'Growth rates'!$D$4:$AI$4,0))),V$242*INDEX('nonroad scale'!$B$31:$B$55,MATCH(Calcs!$B221,'nonroad scale'!$A$31:$A$55,0),))</f>
        <v>0</v>
      </c>
      <c r="W221" s="5" cm="1">
        <f t="array" ref="W221">SUM($C221*(INDEX('Growth rates'!$D$5:$AI$29,MATCH(Calcs!$B221,'Growth rates'!$C$5:$C$29,0),MATCH(Calcs!W$4,'Growth rates'!$D$4:$AI$4,0))),W$242*INDEX('nonroad scale'!$B$31:$B$55,MATCH(Calcs!$B221,'nonroad scale'!$A$31:$A$55,0),))</f>
        <v>0</v>
      </c>
      <c r="X221" s="5" cm="1">
        <f t="array" ref="X221">SUM($C221*(INDEX('Growth rates'!$D$5:$AI$29,MATCH(Calcs!$B221,'Growth rates'!$C$5:$C$29,0),MATCH(Calcs!X$4,'Growth rates'!$D$4:$AI$4,0))),X$242*INDEX('nonroad scale'!$B$31:$B$55,MATCH(Calcs!$B221,'nonroad scale'!$A$31:$A$55,0),))</f>
        <v>0</v>
      </c>
      <c r="Y221" s="5" cm="1">
        <f t="array" ref="Y221">SUM($C221*(INDEX('Growth rates'!$D$5:$AI$29,MATCH(Calcs!$B221,'Growth rates'!$C$5:$C$29,0),MATCH(Calcs!Y$4,'Growth rates'!$D$4:$AI$4,0))),Y$242*INDEX('nonroad scale'!$B$31:$B$55,MATCH(Calcs!$B221,'nonroad scale'!$A$31:$A$55,0),))</f>
        <v>0</v>
      </c>
      <c r="Z221" s="5" cm="1">
        <f t="array" ref="Z221">SUM($C221*(INDEX('Growth rates'!$D$5:$AI$29,MATCH(Calcs!$B221,'Growth rates'!$C$5:$C$29,0),MATCH(Calcs!Z$4,'Growth rates'!$D$4:$AI$4,0))),Z$242*INDEX('nonroad scale'!$B$31:$B$55,MATCH(Calcs!$B221,'nonroad scale'!$A$31:$A$55,0),))</f>
        <v>0</v>
      </c>
      <c r="AA221" s="5" cm="1">
        <f t="array" ref="AA221">SUM($C221*(INDEX('Growth rates'!$D$5:$AI$29,MATCH(Calcs!$B221,'Growth rates'!$C$5:$C$29,0),MATCH(Calcs!AA$4,'Growth rates'!$D$4:$AI$4,0))),AA$242*INDEX('nonroad scale'!$B$31:$B$55,MATCH(Calcs!$B221,'nonroad scale'!$A$31:$A$55,0),))</f>
        <v>0</v>
      </c>
      <c r="AB221" s="5" cm="1">
        <f t="array" ref="AB221">SUM($C221*(INDEX('Growth rates'!$D$5:$AI$29,MATCH(Calcs!$B221,'Growth rates'!$C$5:$C$29,0),MATCH(Calcs!AB$4,'Growth rates'!$D$4:$AI$4,0))),AB$242*INDEX('nonroad scale'!$B$31:$B$55,MATCH(Calcs!$B221,'nonroad scale'!$A$31:$A$55,0),))</f>
        <v>0</v>
      </c>
      <c r="AC221" s="5" cm="1">
        <f t="array" ref="AC221">SUM($C221*(INDEX('Growth rates'!$D$5:$AI$29,MATCH(Calcs!$B221,'Growth rates'!$C$5:$C$29,0),MATCH(Calcs!AC$4,'Growth rates'!$D$4:$AI$4,0))),AC$242*INDEX('nonroad scale'!$B$31:$B$55,MATCH(Calcs!$B221,'nonroad scale'!$A$31:$A$55,0),))</f>
        <v>0</v>
      </c>
      <c r="AD221" s="5" cm="1">
        <f t="array" ref="AD221">SUM($C221*(INDEX('Growth rates'!$D$5:$AI$29,MATCH(Calcs!$B221,'Growth rates'!$C$5:$C$29,0),MATCH(Calcs!AD$4,'Growth rates'!$D$4:$AI$4,0))),AD$242*INDEX('nonroad scale'!$B$31:$B$55,MATCH(Calcs!$B221,'nonroad scale'!$A$31:$A$55,0),))</f>
        <v>0</v>
      </c>
      <c r="AE221" s="5" cm="1">
        <f t="array" ref="AE221">SUM($C221*(INDEX('Growth rates'!$D$5:$AI$29,MATCH(Calcs!$B221,'Growth rates'!$C$5:$C$29,0),MATCH(Calcs!AE$4,'Growth rates'!$D$4:$AI$4,0))),AE$242*INDEX('nonroad scale'!$B$31:$B$55,MATCH(Calcs!$B221,'nonroad scale'!$A$31:$A$55,0),))</f>
        <v>0</v>
      </c>
      <c r="AF221" s="5" cm="1">
        <f t="array" ref="AF221">SUM($C221*(INDEX('Growth rates'!$D$5:$AI$29,MATCH(Calcs!$B221,'Growth rates'!$C$5:$C$29,0),MATCH(Calcs!AF$4,'Growth rates'!$D$4:$AI$4,0))),AF$242*INDEX('nonroad scale'!$B$31:$B$55,MATCH(Calcs!$B221,'nonroad scale'!$A$31:$A$55,0),))</f>
        <v>0</v>
      </c>
      <c r="AG221" s="5" cm="1">
        <f t="array" ref="AG221">SUM($C221*(INDEX('Growth rates'!$D$5:$AI$29,MATCH(Calcs!$B221,'Growth rates'!$C$5:$C$29,0),MATCH(Calcs!AG$4,'Growth rates'!$D$4:$AI$4,0))),AG$242*INDEX('nonroad scale'!$B$31:$B$55,MATCH(Calcs!$B221,'nonroad scale'!$A$31:$A$55,0),))</f>
        <v>0</v>
      </c>
      <c r="AH221" s="5" cm="1">
        <f t="array" ref="AH221">SUM($C221*(INDEX('Growth rates'!$D$5:$AI$29,MATCH(Calcs!$B221,'Growth rates'!$C$5:$C$29,0),MATCH(Calcs!AH$4,'Growth rates'!$D$4:$AI$4,0))),AH$242*INDEX('nonroad scale'!$B$31:$B$55,MATCH(Calcs!$B221,'nonroad scale'!$A$31:$A$55,0),))</f>
        <v>0</v>
      </c>
      <c r="AI221" s="5" cm="1">
        <f t="array" ref="AI221">SUM($C221*(INDEX('Growth rates'!$D$5:$AI$29,MATCH(Calcs!$B221,'Growth rates'!$C$5:$C$29,0),MATCH(Calcs!AI$4,'Growth rates'!$D$4:$AI$4,0))),AI$242*INDEX('nonroad scale'!$B$31:$B$55,MATCH(Calcs!$B221,'nonroad scale'!$A$31:$A$55,0),))</f>
        <v>0</v>
      </c>
      <c r="AJ221" s="11"/>
      <c r="AK221" s="11"/>
    </row>
    <row r="222" spans="1:37" x14ac:dyDescent="0.35">
      <c r="A222" t="str">
        <f t="shared" si="7"/>
        <v>BC</v>
      </c>
      <c r="B222" t="s">
        <v>769</v>
      </c>
      <c r="C222" s="125">
        <f>SUMIFS(EPA_data!$D:$D,EPA_data!$F:$F,$B222,EPA_data!$G:$G,$A222)*10^6</f>
        <v>0</v>
      </c>
      <c r="D222" s="137"/>
      <c r="E222" s="5" cm="1">
        <f t="array" ref="E222">SUM($C222*(INDEX('Growth rates'!$D$5:$AI$29,MATCH(Calcs!$B222,'Growth rates'!$C$5:$C$29,0),MATCH(Calcs!E$4,'Growth rates'!$D$4:$AI$4,0))),E$242*INDEX('nonroad scale'!$B$31:$B$55,MATCH(Calcs!$B222,'nonroad scale'!$A$31:$A$55,0),))</f>
        <v>0</v>
      </c>
      <c r="F222" s="5" cm="1">
        <f t="array" ref="F222">SUM($C222*(INDEX('Growth rates'!$D$5:$AI$29,MATCH(Calcs!$B222,'Growth rates'!$C$5:$C$29,0),MATCH(Calcs!F$4,'Growth rates'!$D$4:$AI$4,0))),F$242*INDEX('nonroad scale'!$B$31:$B$55,MATCH(Calcs!$B222,'nonroad scale'!$A$31:$A$55,0),))</f>
        <v>0</v>
      </c>
      <c r="G222" s="5" cm="1">
        <f t="array" ref="G222">SUM($C222*(INDEX('Growth rates'!$D$5:$AI$29,MATCH(Calcs!$B222,'Growth rates'!$C$5:$C$29,0),MATCH(Calcs!G$4,'Growth rates'!$D$4:$AI$4,0))),G$242*INDEX('nonroad scale'!$B$31:$B$55,MATCH(Calcs!$B222,'nonroad scale'!$A$31:$A$55,0),))</f>
        <v>0</v>
      </c>
      <c r="H222" s="5" cm="1">
        <f t="array" ref="H222">SUM($C222*(INDEX('Growth rates'!$D$5:$AI$29,MATCH(Calcs!$B222,'Growth rates'!$C$5:$C$29,0),MATCH(Calcs!H$4,'Growth rates'!$D$4:$AI$4,0))),H$242*INDEX('nonroad scale'!$B$31:$B$55,MATCH(Calcs!$B222,'nonroad scale'!$A$31:$A$55,0),))</f>
        <v>0</v>
      </c>
      <c r="I222" s="5" cm="1">
        <f t="array" ref="I222">SUM($C222*(INDEX('Growth rates'!$D$5:$AI$29,MATCH(Calcs!$B222,'Growth rates'!$C$5:$C$29,0),MATCH(Calcs!I$4,'Growth rates'!$D$4:$AI$4,0))),I$242*INDEX('nonroad scale'!$B$31:$B$55,MATCH(Calcs!$B222,'nonroad scale'!$A$31:$A$55,0),))</f>
        <v>0</v>
      </c>
      <c r="J222" s="5" cm="1">
        <f t="array" ref="J222">SUM($C222*(INDEX('Growth rates'!$D$5:$AI$29,MATCH(Calcs!$B222,'Growth rates'!$C$5:$C$29,0),MATCH(Calcs!J$4,'Growth rates'!$D$4:$AI$4,0))),J$242*INDEX('nonroad scale'!$B$31:$B$55,MATCH(Calcs!$B222,'nonroad scale'!$A$31:$A$55,0),))</f>
        <v>0</v>
      </c>
      <c r="K222" s="5" cm="1">
        <f t="array" ref="K222">SUM($C222*(INDEX('Growth rates'!$D$5:$AI$29,MATCH(Calcs!$B222,'Growth rates'!$C$5:$C$29,0),MATCH(Calcs!K$4,'Growth rates'!$D$4:$AI$4,0))),K$242*INDEX('nonroad scale'!$B$31:$B$55,MATCH(Calcs!$B222,'nonroad scale'!$A$31:$A$55,0),))</f>
        <v>0</v>
      </c>
      <c r="L222" s="5" cm="1">
        <f t="array" ref="L222">SUM($C222*(INDEX('Growth rates'!$D$5:$AI$29,MATCH(Calcs!$B222,'Growth rates'!$C$5:$C$29,0),MATCH(Calcs!L$4,'Growth rates'!$D$4:$AI$4,0))),L$242*INDEX('nonroad scale'!$B$31:$B$55,MATCH(Calcs!$B222,'nonroad scale'!$A$31:$A$55,0),))</f>
        <v>0</v>
      </c>
      <c r="M222" s="5" cm="1">
        <f t="array" ref="M222">SUM($C222*(INDEX('Growth rates'!$D$5:$AI$29,MATCH(Calcs!$B222,'Growth rates'!$C$5:$C$29,0),MATCH(Calcs!M$4,'Growth rates'!$D$4:$AI$4,0))),M$242*INDEX('nonroad scale'!$B$31:$B$55,MATCH(Calcs!$B222,'nonroad scale'!$A$31:$A$55,0),))</f>
        <v>0</v>
      </c>
      <c r="N222" s="5" cm="1">
        <f t="array" ref="N222">SUM($C222*(INDEX('Growth rates'!$D$5:$AI$29,MATCH(Calcs!$B222,'Growth rates'!$C$5:$C$29,0),MATCH(Calcs!N$4,'Growth rates'!$D$4:$AI$4,0))),N$242*INDEX('nonroad scale'!$B$31:$B$55,MATCH(Calcs!$B222,'nonroad scale'!$A$31:$A$55,0),))</f>
        <v>0</v>
      </c>
      <c r="O222" s="5" cm="1">
        <f t="array" ref="O222">SUM($C222*(INDEX('Growth rates'!$D$5:$AI$29,MATCH(Calcs!$B222,'Growth rates'!$C$5:$C$29,0),MATCH(Calcs!O$4,'Growth rates'!$D$4:$AI$4,0))),O$242*INDEX('nonroad scale'!$B$31:$B$55,MATCH(Calcs!$B222,'nonroad scale'!$A$31:$A$55,0),))</f>
        <v>0</v>
      </c>
      <c r="P222" s="5" cm="1">
        <f t="array" ref="P222">SUM($C222*(INDEX('Growth rates'!$D$5:$AI$29,MATCH(Calcs!$B222,'Growth rates'!$C$5:$C$29,0),MATCH(Calcs!P$4,'Growth rates'!$D$4:$AI$4,0))),P$242*INDEX('nonroad scale'!$B$31:$B$55,MATCH(Calcs!$B222,'nonroad scale'!$A$31:$A$55,0),))</f>
        <v>0</v>
      </c>
      <c r="Q222" s="5" cm="1">
        <f t="array" ref="Q222">SUM($C222*(INDEX('Growth rates'!$D$5:$AI$29,MATCH(Calcs!$B222,'Growth rates'!$C$5:$C$29,0),MATCH(Calcs!Q$4,'Growth rates'!$D$4:$AI$4,0))),Q$242*INDEX('nonroad scale'!$B$31:$B$55,MATCH(Calcs!$B222,'nonroad scale'!$A$31:$A$55,0),))</f>
        <v>0</v>
      </c>
      <c r="R222" s="5" cm="1">
        <f t="array" ref="R222">SUM($C222*(INDEX('Growth rates'!$D$5:$AI$29,MATCH(Calcs!$B222,'Growth rates'!$C$5:$C$29,0),MATCH(Calcs!R$4,'Growth rates'!$D$4:$AI$4,0))),R$242*INDEX('nonroad scale'!$B$31:$B$55,MATCH(Calcs!$B222,'nonroad scale'!$A$31:$A$55,0),))</f>
        <v>0</v>
      </c>
      <c r="S222" s="5" cm="1">
        <f t="array" ref="S222">SUM($C222*(INDEX('Growth rates'!$D$5:$AI$29,MATCH(Calcs!$B222,'Growth rates'!$C$5:$C$29,0),MATCH(Calcs!S$4,'Growth rates'!$D$4:$AI$4,0))),S$242*INDEX('nonroad scale'!$B$31:$B$55,MATCH(Calcs!$B222,'nonroad scale'!$A$31:$A$55,0),))</f>
        <v>0</v>
      </c>
      <c r="T222" s="5" cm="1">
        <f t="array" ref="T222">SUM($C222*(INDEX('Growth rates'!$D$5:$AI$29,MATCH(Calcs!$B222,'Growth rates'!$C$5:$C$29,0),MATCH(Calcs!T$4,'Growth rates'!$D$4:$AI$4,0))),T$242*INDEX('nonroad scale'!$B$31:$B$55,MATCH(Calcs!$B222,'nonroad scale'!$A$31:$A$55,0),))</f>
        <v>0</v>
      </c>
      <c r="U222" s="5" cm="1">
        <f t="array" ref="U222">SUM($C222*(INDEX('Growth rates'!$D$5:$AI$29,MATCH(Calcs!$B222,'Growth rates'!$C$5:$C$29,0),MATCH(Calcs!U$4,'Growth rates'!$D$4:$AI$4,0))),U$242*INDEX('nonroad scale'!$B$31:$B$55,MATCH(Calcs!$B222,'nonroad scale'!$A$31:$A$55,0),))</f>
        <v>0</v>
      </c>
      <c r="V222" s="5" cm="1">
        <f t="array" ref="V222">SUM($C222*(INDEX('Growth rates'!$D$5:$AI$29,MATCH(Calcs!$B222,'Growth rates'!$C$5:$C$29,0),MATCH(Calcs!V$4,'Growth rates'!$D$4:$AI$4,0))),V$242*INDEX('nonroad scale'!$B$31:$B$55,MATCH(Calcs!$B222,'nonroad scale'!$A$31:$A$55,0),))</f>
        <v>0</v>
      </c>
      <c r="W222" s="5" cm="1">
        <f t="array" ref="W222">SUM($C222*(INDEX('Growth rates'!$D$5:$AI$29,MATCH(Calcs!$B222,'Growth rates'!$C$5:$C$29,0),MATCH(Calcs!W$4,'Growth rates'!$D$4:$AI$4,0))),W$242*INDEX('nonroad scale'!$B$31:$B$55,MATCH(Calcs!$B222,'nonroad scale'!$A$31:$A$55,0),))</f>
        <v>0</v>
      </c>
      <c r="X222" s="5" cm="1">
        <f t="array" ref="X222">SUM($C222*(INDEX('Growth rates'!$D$5:$AI$29,MATCH(Calcs!$B222,'Growth rates'!$C$5:$C$29,0),MATCH(Calcs!X$4,'Growth rates'!$D$4:$AI$4,0))),X$242*INDEX('nonroad scale'!$B$31:$B$55,MATCH(Calcs!$B222,'nonroad scale'!$A$31:$A$55,0),))</f>
        <v>0</v>
      </c>
      <c r="Y222" s="5" cm="1">
        <f t="array" ref="Y222">SUM($C222*(INDEX('Growth rates'!$D$5:$AI$29,MATCH(Calcs!$B222,'Growth rates'!$C$5:$C$29,0),MATCH(Calcs!Y$4,'Growth rates'!$D$4:$AI$4,0))),Y$242*INDEX('nonroad scale'!$B$31:$B$55,MATCH(Calcs!$B222,'nonroad scale'!$A$31:$A$55,0),))</f>
        <v>0</v>
      </c>
      <c r="Z222" s="5" cm="1">
        <f t="array" ref="Z222">SUM($C222*(INDEX('Growth rates'!$D$5:$AI$29,MATCH(Calcs!$B222,'Growth rates'!$C$5:$C$29,0),MATCH(Calcs!Z$4,'Growth rates'!$D$4:$AI$4,0))),Z$242*INDEX('nonroad scale'!$B$31:$B$55,MATCH(Calcs!$B222,'nonroad scale'!$A$31:$A$55,0),))</f>
        <v>0</v>
      </c>
      <c r="AA222" s="5" cm="1">
        <f t="array" ref="AA222">SUM($C222*(INDEX('Growth rates'!$D$5:$AI$29,MATCH(Calcs!$B222,'Growth rates'!$C$5:$C$29,0),MATCH(Calcs!AA$4,'Growth rates'!$D$4:$AI$4,0))),AA$242*INDEX('nonroad scale'!$B$31:$B$55,MATCH(Calcs!$B222,'nonroad scale'!$A$31:$A$55,0),))</f>
        <v>0</v>
      </c>
      <c r="AB222" s="5" cm="1">
        <f t="array" ref="AB222">SUM($C222*(INDEX('Growth rates'!$D$5:$AI$29,MATCH(Calcs!$B222,'Growth rates'!$C$5:$C$29,0),MATCH(Calcs!AB$4,'Growth rates'!$D$4:$AI$4,0))),AB$242*INDEX('nonroad scale'!$B$31:$B$55,MATCH(Calcs!$B222,'nonroad scale'!$A$31:$A$55,0),))</f>
        <v>0</v>
      </c>
      <c r="AC222" s="5" cm="1">
        <f t="array" ref="AC222">SUM($C222*(INDEX('Growth rates'!$D$5:$AI$29,MATCH(Calcs!$B222,'Growth rates'!$C$5:$C$29,0),MATCH(Calcs!AC$4,'Growth rates'!$D$4:$AI$4,0))),AC$242*INDEX('nonroad scale'!$B$31:$B$55,MATCH(Calcs!$B222,'nonroad scale'!$A$31:$A$55,0),))</f>
        <v>0</v>
      </c>
      <c r="AD222" s="5" cm="1">
        <f t="array" ref="AD222">SUM($C222*(INDEX('Growth rates'!$D$5:$AI$29,MATCH(Calcs!$B222,'Growth rates'!$C$5:$C$29,0),MATCH(Calcs!AD$4,'Growth rates'!$D$4:$AI$4,0))),AD$242*INDEX('nonroad scale'!$B$31:$B$55,MATCH(Calcs!$B222,'nonroad scale'!$A$31:$A$55,0),))</f>
        <v>0</v>
      </c>
      <c r="AE222" s="5" cm="1">
        <f t="array" ref="AE222">SUM($C222*(INDEX('Growth rates'!$D$5:$AI$29,MATCH(Calcs!$B222,'Growth rates'!$C$5:$C$29,0),MATCH(Calcs!AE$4,'Growth rates'!$D$4:$AI$4,0))),AE$242*INDEX('nonroad scale'!$B$31:$B$55,MATCH(Calcs!$B222,'nonroad scale'!$A$31:$A$55,0),))</f>
        <v>0</v>
      </c>
      <c r="AF222" s="5" cm="1">
        <f t="array" ref="AF222">SUM($C222*(INDEX('Growth rates'!$D$5:$AI$29,MATCH(Calcs!$B222,'Growth rates'!$C$5:$C$29,0),MATCH(Calcs!AF$4,'Growth rates'!$D$4:$AI$4,0))),AF$242*INDEX('nonroad scale'!$B$31:$B$55,MATCH(Calcs!$B222,'nonroad scale'!$A$31:$A$55,0),))</f>
        <v>0</v>
      </c>
      <c r="AG222" s="5" cm="1">
        <f t="array" ref="AG222">SUM($C222*(INDEX('Growth rates'!$D$5:$AI$29,MATCH(Calcs!$B222,'Growth rates'!$C$5:$C$29,0),MATCH(Calcs!AG$4,'Growth rates'!$D$4:$AI$4,0))),AG$242*INDEX('nonroad scale'!$B$31:$B$55,MATCH(Calcs!$B222,'nonroad scale'!$A$31:$A$55,0),))</f>
        <v>0</v>
      </c>
      <c r="AH222" s="5" cm="1">
        <f t="array" ref="AH222">SUM($C222*(INDEX('Growth rates'!$D$5:$AI$29,MATCH(Calcs!$B222,'Growth rates'!$C$5:$C$29,0),MATCH(Calcs!AH$4,'Growth rates'!$D$4:$AI$4,0))),AH$242*INDEX('nonroad scale'!$B$31:$B$55,MATCH(Calcs!$B222,'nonroad scale'!$A$31:$A$55,0),))</f>
        <v>0</v>
      </c>
      <c r="AI222" s="5" cm="1">
        <f t="array" ref="AI222">SUM($C222*(INDEX('Growth rates'!$D$5:$AI$29,MATCH(Calcs!$B222,'Growth rates'!$C$5:$C$29,0),MATCH(Calcs!AI$4,'Growth rates'!$D$4:$AI$4,0))),AI$242*INDEX('nonroad scale'!$B$31:$B$55,MATCH(Calcs!$B222,'nonroad scale'!$A$31:$A$55,0),))</f>
        <v>0</v>
      </c>
      <c r="AJ222" s="11"/>
      <c r="AK222" s="11"/>
    </row>
    <row r="223" spans="1:37" x14ac:dyDescent="0.35">
      <c r="A223" t="str">
        <f t="shared" si="7"/>
        <v>BC</v>
      </c>
      <c r="B223" t="s">
        <v>770</v>
      </c>
      <c r="C223" s="11">
        <f>SUMIFS(EPA_data!$D:$D,EPA_data!$F:$F,$B223,EPA_data!$G:$G,$A223)*10^6</f>
        <v>925798450.25923741</v>
      </c>
      <c r="D223" s="136"/>
      <c r="E223" s="5" cm="1">
        <f t="array" ref="E223">SUM($C223*(INDEX('Growth rates'!$D$5:$AI$29,MATCH(Calcs!$B223,'Growth rates'!$C$5:$C$29,0),MATCH(Calcs!E$4,'Growth rates'!$D$4:$AI$4,0))),E$242*INDEX('nonroad scale'!$B$31:$B$55,MATCH(Calcs!$B223,'nonroad scale'!$A$31:$A$55,0),))</f>
        <v>1000269086.1136395</v>
      </c>
      <c r="F223" s="5" cm="1">
        <f t="array" ref="F223">SUM($C223*(INDEX('Growth rates'!$D$5:$AI$29,MATCH(Calcs!$B223,'Growth rates'!$C$5:$C$29,0),MATCH(Calcs!F$4,'Growth rates'!$D$4:$AI$4,0))),F$242*INDEX('nonroad scale'!$B$31:$B$55,MATCH(Calcs!$B223,'nonroad scale'!$A$31:$A$55,0),))</f>
        <v>1000269086.1136395</v>
      </c>
      <c r="G223" s="5" cm="1">
        <f t="array" ref="G223">SUM($C223*(INDEX('Growth rates'!$D$5:$AI$29,MATCH(Calcs!$B223,'Growth rates'!$C$5:$C$29,0),MATCH(Calcs!G$4,'Growth rates'!$D$4:$AI$4,0))),G$242*INDEX('nonroad scale'!$B$31:$B$55,MATCH(Calcs!$B223,'nonroad scale'!$A$31:$A$55,0),))</f>
        <v>1055458473.9261472</v>
      </c>
      <c r="H223" s="5" cm="1">
        <f t="array" ref="H223">SUM($C223*(INDEX('Growth rates'!$D$5:$AI$29,MATCH(Calcs!$B223,'Growth rates'!$C$5:$C$29,0),MATCH(Calcs!H$4,'Growth rates'!$D$4:$AI$4,0))),H$242*INDEX('nonroad scale'!$B$31:$B$55,MATCH(Calcs!$B223,'nonroad scale'!$A$31:$A$55,0),))</f>
        <v>1032195060.1703684</v>
      </c>
      <c r="I223" s="5" cm="1">
        <f t="array" ref="I223">SUM($C223*(INDEX('Growth rates'!$D$5:$AI$29,MATCH(Calcs!$B223,'Growth rates'!$C$5:$C$29,0),MATCH(Calcs!I$4,'Growth rates'!$D$4:$AI$4,0))),I$242*INDEX('nonroad scale'!$B$31:$B$55,MATCH(Calcs!$B223,'nonroad scale'!$A$31:$A$55,0),))</f>
        <v>1011290499.7929345</v>
      </c>
      <c r="J223" s="5" cm="1">
        <f t="array" ref="J223">SUM($C223*(INDEX('Growth rates'!$D$5:$AI$29,MATCH(Calcs!$B223,'Growth rates'!$C$5:$C$29,0),MATCH(Calcs!J$4,'Growth rates'!$D$4:$AI$4,0))),J$242*INDEX('nonroad scale'!$B$31:$B$55,MATCH(Calcs!$B223,'nonroad scale'!$A$31:$A$55,0),))</f>
        <v>1011042327.2025948</v>
      </c>
      <c r="K223" s="5" cm="1">
        <f t="array" ref="K223">SUM($C223*(INDEX('Growth rates'!$D$5:$AI$29,MATCH(Calcs!$B223,'Growth rates'!$C$5:$C$29,0),MATCH(Calcs!K$4,'Growth rates'!$D$4:$AI$4,0))),K$242*INDEX('nonroad scale'!$B$31:$B$55,MATCH(Calcs!$B223,'nonroad scale'!$A$31:$A$55,0),))</f>
        <v>1017818139.08032</v>
      </c>
      <c r="L223" s="5" cm="1">
        <f t="array" ref="L223">SUM($C223*(INDEX('Growth rates'!$D$5:$AI$29,MATCH(Calcs!$B223,'Growth rates'!$C$5:$C$29,0),MATCH(Calcs!L$4,'Growth rates'!$D$4:$AI$4,0))),L$242*INDEX('nonroad scale'!$B$31:$B$55,MATCH(Calcs!$B223,'nonroad scale'!$A$31:$A$55,0),))</f>
        <v>1022948553.9127166</v>
      </c>
      <c r="M223" s="5" cm="1">
        <f t="array" ref="M223">SUM($C223*(INDEX('Growth rates'!$D$5:$AI$29,MATCH(Calcs!$B223,'Growth rates'!$C$5:$C$29,0),MATCH(Calcs!M$4,'Growth rates'!$D$4:$AI$4,0))),M$242*INDEX('nonroad scale'!$B$31:$B$55,MATCH(Calcs!$B223,'nonroad scale'!$A$31:$A$55,0),))</f>
        <v>1028713781.0486375</v>
      </c>
      <c r="N223" s="5" cm="1">
        <f t="array" ref="N223">SUM($C223*(INDEX('Growth rates'!$D$5:$AI$29,MATCH(Calcs!$B223,'Growth rates'!$C$5:$C$29,0),MATCH(Calcs!N$4,'Growth rates'!$D$4:$AI$4,0))),N$242*INDEX('nonroad scale'!$B$31:$B$55,MATCH(Calcs!$B223,'nonroad scale'!$A$31:$A$55,0),))</f>
        <v>1033696121.0456138</v>
      </c>
      <c r="O223" s="5" cm="1">
        <f t="array" ref="O223">SUM($C223*(INDEX('Growth rates'!$D$5:$AI$29,MATCH(Calcs!$B223,'Growth rates'!$C$5:$C$29,0),MATCH(Calcs!O$4,'Growth rates'!$D$4:$AI$4,0))),O$242*INDEX('nonroad scale'!$B$31:$B$55,MATCH(Calcs!$B223,'nonroad scale'!$A$31:$A$55,0),))</f>
        <v>1037712726.989616</v>
      </c>
      <c r="P223" s="5" cm="1">
        <f t="array" ref="P223">SUM($C223*(INDEX('Growth rates'!$D$5:$AI$29,MATCH(Calcs!$B223,'Growth rates'!$C$5:$C$29,0),MATCH(Calcs!P$4,'Growth rates'!$D$4:$AI$4,0))),P$242*INDEX('nonroad scale'!$B$31:$B$55,MATCH(Calcs!$B223,'nonroad scale'!$A$31:$A$55,0),))</f>
        <v>1045698100.5045123</v>
      </c>
      <c r="Q223" s="5" cm="1">
        <f t="array" ref="Q223">SUM($C223*(INDEX('Growth rates'!$D$5:$AI$29,MATCH(Calcs!$B223,'Growth rates'!$C$5:$C$29,0),MATCH(Calcs!Q$4,'Growth rates'!$D$4:$AI$4,0))),Q$242*INDEX('nonroad scale'!$B$31:$B$55,MATCH(Calcs!$B223,'nonroad scale'!$A$31:$A$55,0),))</f>
        <v>1054504506.514255</v>
      </c>
      <c r="R223" s="5" cm="1">
        <f t="array" ref="R223">SUM($C223*(INDEX('Growth rates'!$D$5:$AI$29,MATCH(Calcs!$B223,'Growth rates'!$C$5:$C$29,0),MATCH(Calcs!R$4,'Growth rates'!$D$4:$AI$4,0))),R$242*INDEX('nonroad scale'!$B$31:$B$55,MATCH(Calcs!$B223,'nonroad scale'!$A$31:$A$55,0),))</f>
        <v>1062227116.1690569</v>
      </c>
      <c r="S223" s="5" cm="1">
        <f t="array" ref="S223">SUM($C223*(INDEX('Growth rates'!$D$5:$AI$29,MATCH(Calcs!$B223,'Growth rates'!$C$5:$C$29,0),MATCH(Calcs!S$4,'Growth rates'!$D$4:$AI$4,0))),S$242*INDEX('nonroad scale'!$B$31:$B$55,MATCH(Calcs!$B223,'nonroad scale'!$A$31:$A$55,0),))</f>
        <v>1071539374.0057596</v>
      </c>
      <c r="T223" s="5" cm="1">
        <f t="array" ref="T223">SUM($C223*(INDEX('Growth rates'!$D$5:$AI$29,MATCH(Calcs!$B223,'Growth rates'!$C$5:$C$29,0),MATCH(Calcs!T$4,'Growth rates'!$D$4:$AI$4,0))),T$242*INDEX('nonroad scale'!$B$31:$B$55,MATCH(Calcs!$B223,'nonroad scale'!$A$31:$A$55,0),))</f>
        <v>1080653471.1969163</v>
      </c>
      <c r="U223" s="5" cm="1">
        <f t="array" ref="U223">SUM($C223*(INDEX('Growth rates'!$D$5:$AI$29,MATCH(Calcs!$B223,'Growth rates'!$C$5:$C$29,0),MATCH(Calcs!U$4,'Growth rates'!$D$4:$AI$4,0))),U$242*INDEX('nonroad scale'!$B$31:$B$55,MATCH(Calcs!$B223,'nonroad scale'!$A$31:$A$55,0),))</f>
        <v>1086449937.4797373</v>
      </c>
      <c r="V223" s="5" cm="1">
        <f t="array" ref="V223">SUM($C223*(INDEX('Growth rates'!$D$5:$AI$29,MATCH(Calcs!$B223,'Growth rates'!$C$5:$C$29,0),MATCH(Calcs!V$4,'Growth rates'!$D$4:$AI$4,0))),V$242*INDEX('nonroad scale'!$B$31:$B$55,MATCH(Calcs!$B223,'nonroad scale'!$A$31:$A$55,0),))</f>
        <v>1092918342.2224545</v>
      </c>
      <c r="W223" s="5" cm="1">
        <f t="array" ref="W223">SUM($C223*(INDEX('Growth rates'!$D$5:$AI$29,MATCH(Calcs!$B223,'Growth rates'!$C$5:$C$29,0),MATCH(Calcs!W$4,'Growth rates'!$D$4:$AI$4,0))),W$242*INDEX('nonroad scale'!$B$31:$B$55,MATCH(Calcs!$B223,'nonroad scale'!$A$31:$A$55,0),))</f>
        <v>1099268831.9075351</v>
      </c>
      <c r="X223" s="5" cm="1">
        <f t="array" ref="X223">SUM($C223*(INDEX('Growth rates'!$D$5:$AI$29,MATCH(Calcs!$B223,'Growth rates'!$C$5:$C$29,0),MATCH(Calcs!X$4,'Growth rates'!$D$4:$AI$4,0))),X$242*INDEX('nonroad scale'!$B$31:$B$55,MATCH(Calcs!$B223,'nonroad scale'!$A$31:$A$55,0),))</f>
        <v>1104237369.3304913</v>
      </c>
      <c r="Y223" s="5" cm="1">
        <f t="array" ref="Y223">SUM($C223*(INDEX('Growth rates'!$D$5:$AI$29,MATCH(Calcs!$B223,'Growth rates'!$C$5:$C$29,0),MATCH(Calcs!Y$4,'Growth rates'!$D$4:$AI$4,0))),Y$242*INDEX('nonroad scale'!$B$31:$B$55,MATCH(Calcs!$B223,'nonroad scale'!$A$31:$A$55,0),))</f>
        <v>1112115064.2859647</v>
      </c>
      <c r="Z223" s="5" cm="1">
        <f t="array" ref="Z223">SUM($C223*(INDEX('Growth rates'!$D$5:$AI$29,MATCH(Calcs!$B223,'Growth rates'!$C$5:$C$29,0),MATCH(Calcs!Z$4,'Growth rates'!$D$4:$AI$4,0))),Z$242*INDEX('nonroad scale'!$B$31:$B$55,MATCH(Calcs!$B223,'nonroad scale'!$A$31:$A$55,0),))</f>
        <v>1121169350.8049927</v>
      </c>
      <c r="AA223" s="5" cm="1">
        <f t="array" ref="AA223">SUM($C223*(INDEX('Growth rates'!$D$5:$AI$29,MATCH(Calcs!$B223,'Growth rates'!$C$5:$C$29,0),MATCH(Calcs!AA$4,'Growth rates'!$D$4:$AI$4,0))),AA$242*INDEX('nonroad scale'!$B$31:$B$55,MATCH(Calcs!$B223,'nonroad scale'!$A$31:$A$55,0),))</f>
        <v>1128853209.6700006</v>
      </c>
      <c r="AB223" s="5" cm="1">
        <f t="array" ref="AB223">SUM($C223*(INDEX('Growth rates'!$D$5:$AI$29,MATCH(Calcs!$B223,'Growth rates'!$C$5:$C$29,0),MATCH(Calcs!AB$4,'Growth rates'!$D$4:$AI$4,0))),AB$242*INDEX('nonroad scale'!$B$31:$B$55,MATCH(Calcs!$B223,'nonroad scale'!$A$31:$A$55,0),))</f>
        <v>1136028280.9663408</v>
      </c>
      <c r="AC223" s="5" cm="1">
        <f t="array" ref="AC223">SUM($C223*(INDEX('Growth rates'!$D$5:$AI$29,MATCH(Calcs!$B223,'Growth rates'!$C$5:$C$29,0),MATCH(Calcs!AC$4,'Growth rates'!$D$4:$AI$4,0))),AC$242*INDEX('nonroad scale'!$B$31:$B$55,MATCH(Calcs!$B223,'nonroad scale'!$A$31:$A$55,0),))</f>
        <v>1138852154.2235212</v>
      </c>
      <c r="AD223" s="5" cm="1">
        <f t="array" ref="AD223">SUM($C223*(INDEX('Growth rates'!$D$5:$AI$29,MATCH(Calcs!$B223,'Growth rates'!$C$5:$C$29,0),MATCH(Calcs!AD$4,'Growth rates'!$D$4:$AI$4,0))),AD$242*INDEX('nonroad scale'!$B$31:$B$55,MATCH(Calcs!$B223,'nonroad scale'!$A$31:$A$55,0),))</f>
        <v>1140466595.3085032</v>
      </c>
      <c r="AE223" s="5" cm="1">
        <f t="array" ref="AE223">SUM($C223*(INDEX('Growth rates'!$D$5:$AI$29,MATCH(Calcs!$B223,'Growth rates'!$C$5:$C$29,0),MATCH(Calcs!AE$4,'Growth rates'!$D$4:$AI$4,0))),AE$242*INDEX('nonroad scale'!$B$31:$B$55,MATCH(Calcs!$B223,'nonroad scale'!$A$31:$A$55,0),))</f>
        <v>1142354248.1143944</v>
      </c>
      <c r="AF223" s="5" cm="1">
        <f t="array" ref="AF223">SUM($C223*(INDEX('Growth rates'!$D$5:$AI$29,MATCH(Calcs!$B223,'Growth rates'!$C$5:$C$29,0),MATCH(Calcs!AF$4,'Growth rates'!$D$4:$AI$4,0))),AF$242*INDEX('nonroad scale'!$B$31:$B$55,MATCH(Calcs!$B223,'nonroad scale'!$A$31:$A$55,0),))</f>
        <v>1146083282.0503917</v>
      </c>
      <c r="AG223" s="5" cm="1">
        <f t="array" ref="AG223">SUM($C223*(INDEX('Growth rates'!$D$5:$AI$29,MATCH(Calcs!$B223,'Growth rates'!$C$5:$C$29,0),MATCH(Calcs!AG$4,'Growth rates'!$D$4:$AI$4,0))),AG$242*INDEX('nonroad scale'!$B$31:$B$55,MATCH(Calcs!$B223,'nonroad scale'!$A$31:$A$55,0),))</f>
        <v>1150277557.3388109</v>
      </c>
      <c r="AH223" s="5" cm="1">
        <f t="array" ref="AH223">SUM($C223*(INDEX('Growth rates'!$D$5:$AI$29,MATCH(Calcs!$B223,'Growth rates'!$C$5:$C$29,0),MATCH(Calcs!AH$4,'Growth rates'!$D$4:$AI$4,0))),AH$242*INDEX('nonroad scale'!$B$31:$B$55,MATCH(Calcs!$B223,'nonroad scale'!$A$31:$A$55,0),))</f>
        <v>1153951832.8170621</v>
      </c>
      <c r="AI223" s="5" cm="1">
        <f t="array" ref="AI223">SUM($C223*(INDEX('Growth rates'!$D$5:$AI$29,MATCH(Calcs!$B223,'Growth rates'!$C$5:$C$29,0),MATCH(Calcs!AI$4,'Growth rates'!$D$4:$AI$4,0))),AI$242*INDEX('nonroad scale'!$B$31:$B$55,MATCH(Calcs!$B223,'nonroad scale'!$A$31:$A$55,0),))</f>
        <v>1157928378.1900544</v>
      </c>
      <c r="AJ223" s="11"/>
      <c r="AK223" s="11"/>
    </row>
    <row r="224" spans="1:37" x14ac:dyDescent="0.35">
      <c r="A224" t="str">
        <f t="shared" si="7"/>
        <v>BC</v>
      </c>
      <c r="B224" t="s">
        <v>753</v>
      </c>
      <c r="C224" s="11">
        <f>SUMIFS(EPA_data!$D:$D,EPA_data!$F:$F,$B224,EPA_data!$G:$G,$A224)*10^6</f>
        <v>952205527.95262706</v>
      </c>
      <c r="D224" s="136"/>
      <c r="E224" s="5" cm="1">
        <f t="array" ref="E224">SUM($C224*(INDEX('Growth rates'!$D$5:$AI$29,MATCH(Calcs!$B224,'Growth rates'!$C$5:$C$29,0),MATCH(Calcs!E$4,'Growth rates'!$D$4:$AI$4,0))),E$242*INDEX('nonroad scale'!$B$31:$B$55,MATCH(Calcs!$B224,'nonroad scale'!$A$31:$A$55,0),))</f>
        <v>952205527.95262706</v>
      </c>
      <c r="F224" s="5" cm="1">
        <f t="array" ref="F224">SUM($C224*(INDEX('Growth rates'!$D$5:$AI$29,MATCH(Calcs!$B224,'Growth rates'!$C$5:$C$29,0),MATCH(Calcs!F$4,'Growth rates'!$D$4:$AI$4,0))),F$242*INDEX('nonroad scale'!$B$31:$B$55,MATCH(Calcs!$B224,'nonroad scale'!$A$31:$A$55,0),))</f>
        <v>952205527.95262706</v>
      </c>
      <c r="G224" s="5" cm="1">
        <f t="array" ref="G224">SUM($C224*(INDEX('Growth rates'!$D$5:$AI$29,MATCH(Calcs!$B224,'Growth rates'!$C$5:$C$29,0),MATCH(Calcs!G$4,'Growth rates'!$D$4:$AI$4,0))),G$242*INDEX('nonroad scale'!$B$31:$B$55,MATCH(Calcs!$B224,'nonroad scale'!$A$31:$A$55,0),))</f>
        <v>952205527.95262706</v>
      </c>
      <c r="H224" s="5" cm="1">
        <f t="array" ref="H224">SUM($C224*(INDEX('Growth rates'!$D$5:$AI$29,MATCH(Calcs!$B224,'Growth rates'!$C$5:$C$29,0),MATCH(Calcs!H$4,'Growth rates'!$D$4:$AI$4,0))),H$242*INDEX('nonroad scale'!$B$31:$B$55,MATCH(Calcs!$B224,'nonroad scale'!$A$31:$A$55,0),))</f>
        <v>952205527.95262706</v>
      </c>
      <c r="I224" s="5" cm="1">
        <f t="array" ref="I224">SUM($C224*(INDEX('Growth rates'!$D$5:$AI$29,MATCH(Calcs!$B224,'Growth rates'!$C$5:$C$29,0),MATCH(Calcs!I$4,'Growth rates'!$D$4:$AI$4,0))),I$242*INDEX('nonroad scale'!$B$31:$B$55,MATCH(Calcs!$B224,'nonroad scale'!$A$31:$A$55,0),))</f>
        <v>1011832348.1751766</v>
      </c>
      <c r="J224" s="5" cm="1">
        <f t="array" ref="J224">SUM($C224*(INDEX('Growth rates'!$D$5:$AI$29,MATCH(Calcs!$B224,'Growth rates'!$C$5:$C$29,0),MATCH(Calcs!J$4,'Growth rates'!$D$4:$AI$4,0))),J$242*INDEX('nonroad scale'!$B$31:$B$55,MATCH(Calcs!$B224,'nonroad scale'!$A$31:$A$55,0),))</f>
        <v>1050713052.3795559</v>
      </c>
      <c r="K224" s="5" cm="1">
        <f t="array" ref="K224">SUM($C224*(INDEX('Growth rates'!$D$5:$AI$29,MATCH(Calcs!$B224,'Growth rates'!$C$5:$C$29,0),MATCH(Calcs!K$4,'Growth rates'!$D$4:$AI$4,0))),K$242*INDEX('nonroad scale'!$B$31:$B$55,MATCH(Calcs!$B224,'nonroad scale'!$A$31:$A$55,0),))</f>
        <v>1090154573.3963542</v>
      </c>
      <c r="L224" s="5" cm="1">
        <f t="array" ref="L224">SUM($C224*(INDEX('Growth rates'!$D$5:$AI$29,MATCH(Calcs!$B224,'Growth rates'!$C$5:$C$29,0),MATCH(Calcs!L$4,'Growth rates'!$D$4:$AI$4,0))),L$242*INDEX('nonroad scale'!$B$31:$B$55,MATCH(Calcs!$B224,'nonroad scale'!$A$31:$A$55,0),))</f>
        <v>1114499891.2727511</v>
      </c>
      <c r="M224" s="5" cm="1">
        <f t="array" ref="M224">SUM($C224*(INDEX('Growth rates'!$D$5:$AI$29,MATCH(Calcs!$B224,'Growth rates'!$C$5:$C$29,0),MATCH(Calcs!M$4,'Growth rates'!$D$4:$AI$4,0))),M$242*INDEX('nonroad scale'!$B$31:$B$55,MATCH(Calcs!$B224,'nonroad scale'!$A$31:$A$55,0),))</f>
        <v>1133382805.4923708</v>
      </c>
      <c r="N224" s="5" cm="1">
        <f t="array" ref="N224">SUM($C224*(INDEX('Growth rates'!$D$5:$AI$29,MATCH(Calcs!$B224,'Growth rates'!$C$5:$C$29,0),MATCH(Calcs!N$4,'Growth rates'!$D$4:$AI$4,0))),N$242*INDEX('nonroad scale'!$B$31:$B$55,MATCH(Calcs!$B224,'nonroad scale'!$A$31:$A$55,0),))</f>
        <v>1143427209.1095533</v>
      </c>
      <c r="O224" s="5" cm="1">
        <f t="array" ref="O224">SUM($C224*(INDEX('Growth rates'!$D$5:$AI$29,MATCH(Calcs!$B224,'Growth rates'!$C$5:$C$29,0),MATCH(Calcs!O$4,'Growth rates'!$D$4:$AI$4,0))),O$242*INDEX('nonroad scale'!$B$31:$B$55,MATCH(Calcs!$B224,'nonroad scale'!$A$31:$A$55,0),))</f>
        <v>1160159755.2647142</v>
      </c>
      <c r="P224" s="5" cm="1">
        <f t="array" ref="P224">SUM($C224*(INDEX('Growth rates'!$D$5:$AI$29,MATCH(Calcs!$B224,'Growth rates'!$C$5:$C$29,0),MATCH(Calcs!P$4,'Growth rates'!$D$4:$AI$4,0))),P$242*INDEX('nonroad scale'!$B$31:$B$55,MATCH(Calcs!$B224,'nonroad scale'!$A$31:$A$55,0),))</f>
        <v>1158903819.871191</v>
      </c>
      <c r="Q224" s="5" cm="1">
        <f t="array" ref="Q224">SUM($C224*(INDEX('Growth rates'!$D$5:$AI$29,MATCH(Calcs!$B224,'Growth rates'!$C$5:$C$29,0),MATCH(Calcs!Q$4,'Growth rates'!$D$4:$AI$4,0))),Q$242*INDEX('nonroad scale'!$B$31:$B$55,MATCH(Calcs!$B224,'nonroad scale'!$A$31:$A$55,0),))</f>
        <v>1163296000.962353</v>
      </c>
      <c r="R224" s="5" cm="1">
        <f t="array" ref="R224">SUM($C224*(INDEX('Growth rates'!$D$5:$AI$29,MATCH(Calcs!$B224,'Growth rates'!$C$5:$C$29,0),MATCH(Calcs!R$4,'Growth rates'!$D$4:$AI$4,0))),R$242*INDEX('nonroad scale'!$B$31:$B$55,MATCH(Calcs!$B224,'nonroad scale'!$A$31:$A$55,0),))</f>
        <v>1162719615.4098701</v>
      </c>
      <c r="S224" s="5" cm="1">
        <f t="array" ref="S224">SUM($C224*(INDEX('Growth rates'!$D$5:$AI$29,MATCH(Calcs!$B224,'Growth rates'!$C$5:$C$29,0),MATCH(Calcs!S$4,'Growth rates'!$D$4:$AI$4,0))),S$242*INDEX('nonroad scale'!$B$31:$B$55,MATCH(Calcs!$B224,'nonroad scale'!$A$31:$A$55,0),))</f>
        <v>1159051038.5615776</v>
      </c>
      <c r="T224" s="5" cm="1">
        <f t="array" ref="T224">SUM($C224*(INDEX('Growth rates'!$D$5:$AI$29,MATCH(Calcs!$B224,'Growth rates'!$C$5:$C$29,0),MATCH(Calcs!T$4,'Growth rates'!$D$4:$AI$4,0))),T$242*INDEX('nonroad scale'!$B$31:$B$55,MATCH(Calcs!$B224,'nonroad scale'!$A$31:$A$55,0),))</f>
        <v>1156085963.462116</v>
      </c>
      <c r="U224" s="5" cm="1">
        <f t="array" ref="U224">SUM($C224*(INDEX('Growth rates'!$D$5:$AI$29,MATCH(Calcs!$B224,'Growth rates'!$C$5:$C$29,0),MATCH(Calcs!U$4,'Growth rates'!$D$4:$AI$4,0))),U$242*INDEX('nonroad scale'!$B$31:$B$55,MATCH(Calcs!$B224,'nonroad scale'!$A$31:$A$55,0),))</f>
        <v>1151583774.6801715</v>
      </c>
      <c r="V224" s="5" cm="1">
        <f t="array" ref="V224">SUM($C224*(INDEX('Growth rates'!$D$5:$AI$29,MATCH(Calcs!$B224,'Growth rates'!$C$5:$C$29,0),MATCH(Calcs!V$4,'Growth rates'!$D$4:$AI$4,0))),V$242*INDEX('nonroad scale'!$B$31:$B$55,MATCH(Calcs!$B224,'nonroad scale'!$A$31:$A$55,0),))</f>
        <v>1151646477.3530669</v>
      </c>
      <c r="W224" s="5" cm="1">
        <f t="array" ref="W224">SUM($C224*(INDEX('Growth rates'!$D$5:$AI$29,MATCH(Calcs!$B224,'Growth rates'!$C$5:$C$29,0),MATCH(Calcs!W$4,'Growth rates'!$D$4:$AI$4,0))),W$242*INDEX('nonroad scale'!$B$31:$B$55,MATCH(Calcs!$B224,'nonroad scale'!$A$31:$A$55,0),))</f>
        <v>1142644580.5224845</v>
      </c>
      <c r="X224" s="5" cm="1">
        <f t="array" ref="X224">SUM($C224*(INDEX('Growth rates'!$D$5:$AI$29,MATCH(Calcs!$B224,'Growth rates'!$C$5:$C$29,0),MATCH(Calcs!X$4,'Growth rates'!$D$4:$AI$4,0))),X$242*INDEX('nonroad scale'!$B$31:$B$55,MATCH(Calcs!$B224,'nonroad scale'!$A$31:$A$55,0),))</f>
        <v>1140207644.9898131</v>
      </c>
      <c r="Y224" s="5" cm="1">
        <f t="array" ref="Y224">SUM($C224*(INDEX('Growth rates'!$D$5:$AI$29,MATCH(Calcs!$B224,'Growth rates'!$C$5:$C$29,0),MATCH(Calcs!Y$4,'Growth rates'!$D$4:$AI$4,0))),Y$242*INDEX('nonroad scale'!$B$31:$B$55,MATCH(Calcs!$B224,'nonroad scale'!$A$31:$A$55,0),))</f>
        <v>1135344210.1128645</v>
      </c>
      <c r="Z224" s="5" cm="1">
        <f t="array" ref="Z224">SUM($C224*(INDEX('Growth rates'!$D$5:$AI$29,MATCH(Calcs!$B224,'Growth rates'!$C$5:$C$29,0),MATCH(Calcs!Z$4,'Growth rates'!$D$4:$AI$4,0))),Z$242*INDEX('nonroad scale'!$B$31:$B$55,MATCH(Calcs!$B224,'nonroad scale'!$A$31:$A$55,0),))</f>
        <v>1127755561.384475</v>
      </c>
      <c r="AA224" s="5" cm="1">
        <f t="array" ref="AA224">SUM($C224*(INDEX('Growth rates'!$D$5:$AI$29,MATCH(Calcs!$B224,'Growth rates'!$C$5:$C$29,0),MATCH(Calcs!AA$4,'Growth rates'!$D$4:$AI$4,0))),AA$242*INDEX('nonroad scale'!$B$31:$B$55,MATCH(Calcs!$B224,'nonroad scale'!$A$31:$A$55,0),))</f>
        <v>1126372082.0819654</v>
      </c>
      <c r="AB224" s="5" cm="1">
        <f t="array" ref="AB224">SUM($C224*(INDEX('Growth rates'!$D$5:$AI$29,MATCH(Calcs!$B224,'Growth rates'!$C$5:$C$29,0),MATCH(Calcs!AB$4,'Growth rates'!$D$4:$AI$4,0))),AB$242*INDEX('nonroad scale'!$B$31:$B$55,MATCH(Calcs!$B224,'nonroad scale'!$A$31:$A$55,0),))</f>
        <v>1123578519.7507923</v>
      </c>
      <c r="AC224" s="5" cm="1">
        <f t="array" ref="AC224">SUM($C224*(INDEX('Growth rates'!$D$5:$AI$29,MATCH(Calcs!$B224,'Growth rates'!$C$5:$C$29,0),MATCH(Calcs!AC$4,'Growth rates'!$D$4:$AI$4,0))),AC$242*INDEX('nonroad scale'!$B$31:$B$55,MATCH(Calcs!$B224,'nonroad scale'!$A$31:$A$55,0),))</f>
        <v>1123847978.7134402</v>
      </c>
      <c r="AD224" s="5" cm="1">
        <f t="array" ref="AD224">SUM($C224*(INDEX('Growth rates'!$D$5:$AI$29,MATCH(Calcs!$B224,'Growth rates'!$C$5:$C$29,0),MATCH(Calcs!AD$4,'Growth rates'!$D$4:$AI$4,0))),AD$242*INDEX('nonroad scale'!$B$31:$B$55,MATCH(Calcs!$B224,'nonroad scale'!$A$31:$A$55,0),))</f>
        <v>1134410684.5067129</v>
      </c>
      <c r="AE224" s="5" cm="1">
        <f t="array" ref="AE224">SUM($C224*(INDEX('Growth rates'!$D$5:$AI$29,MATCH(Calcs!$B224,'Growth rates'!$C$5:$C$29,0),MATCH(Calcs!AE$4,'Growth rates'!$D$4:$AI$4,0))),AE$242*INDEX('nonroad scale'!$B$31:$B$55,MATCH(Calcs!$B224,'nonroad scale'!$A$31:$A$55,0),))</f>
        <v>1139906193.1217587</v>
      </c>
      <c r="AF224" s="5" cm="1">
        <f t="array" ref="AF224">SUM($C224*(INDEX('Growth rates'!$D$5:$AI$29,MATCH(Calcs!$B224,'Growth rates'!$C$5:$C$29,0),MATCH(Calcs!AF$4,'Growth rates'!$D$4:$AI$4,0))),AF$242*INDEX('nonroad scale'!$B$31:$B$55,MATCH(Calcs!$B224,'nonroad scale'!$A$31:$A$55,0),))</f>
        <v>1139089261.9810321</v>
      </c>
      <c r="AG224" s="5" cm="1">
        <f t="array" ref="AG224">SUM($C224*(INDEX('Growth rates'!$D$5:$AI$29,MATCH(Calcs!$B224,'Growth rates'!$C$5:$C$29,0),MATCH(Calcs!AG$4,'Growth rates'!$D$4:$AI$4,0))),AG$242*INDEX('nonroad scale'!$B$31:$B$55,MATCH(Calcs!$B224,'nonroad scale'!$A$31:$A$55,0),))</f>
        <v>1126944618.2206964</v>
      </c>
      <c r="AH224" s="5" cm="1">
        <f t="array" ref="AH224">SUM($C224*(INDEX('Growth rates'!$D$5:$AI$29,MATCH(Calcs!$B224,'Growth rates'!$C$5:$C$29,0),MATCH(Calcs!AH$4,'Growth rates'!$D$4:$AI$4,0))),AH$242*INDEX('nonroad scale'!$B$31:$B$55,MATCH(Calcs!$B224,'nonroad scale'!$A$31:$A$55,0),))</f>
        <v>1108688559.6449766</v>
      </c>
      <c r="AI224" s="5" cm="1">
        <f t="array" ref="AI224">SUM($C224*(INDEX('Growth rates'!$D$5:$AI$29,MATCH(Calcs!$B224,'Growth rates'!$C$5:$C$29,0),MATCH(Calcs!AI$4,'Growth rates'!$D$4:$AI$4,0))),AI$242*INDEX('nonroad scale'!$B$31:$B$55,MATCH(Calcs!$B224,'nonroad scale'!$A$31:$A$55,0),))</f>
        <v>1121949105.6807864</v>
      </c>
      <c r="AJ224" s="11"/>
      <c r="AK224" s="11"/>
    </row>
    <row r="225" spans="1:37" x14ac:dyDescent="0.35">
      <c r="A225" t="str">
        <f t="shared" si="7"/>
        <v>BC</v>
      </c>
      <c r="B225" t="s">
        <v>754</v>
      </c>
      <c r="C225" s="11">
        <f>SUMIFS(EPA_data!$D:$D,EPA_data!$F:$F,$B225,EPA_data!$G:$G,$A225)*10^6</f>
        <v>461855293.64033574</v>
      </c>
      <c r="D225" s="136"/>
      <c r="E225" s="5" cm="1">
        <f t="array" ref="E225">SUM($C225*(INDEX('Growth rates'!$D$5:$AI$29,MATCH(Calcs!$B225,'Growth rates'!$C$5:$C$29,0),MATCH(Calcs!E$4,'Growth rates'!$D$4:$AI$4,0))),E$242*INDEX('nonroad scale'!$B$31:$B$55,MATCH(Calcs!$B225,'nonroad scale'!$A$31:$A$55,0),))</f>
        <v>1980862968.822273</v>
      </c>
      <c r="F225" s="5" cm="1">
        <f t="array" ref="F225">SUM($C225*(INDEX('Growth rates'!$D$5:$AI$29,MATCH(Calcs!$B225,'Growth rates'!$C$5:$C$29,0),MATCH(Calcs!F$4,'Growth rates'!$D$4:$AI$4,0))),F$242*INDEX('nonroad scale'!$B$31:$B$55,MATCH(Calcs!$B225,'nonroad scale'!$A$31:$A$55,0),))</f>
        <v>1980862968.822273</v>
      </c>
      <c r="G225" s="5" cm="1">
        <f t="array" ref="G225">SUM($C225*(INDEX('Growth rates'!$D$5:$AI$29,MATCH(Calcs!$B225,'Growth rates'!$C$5:$C$29,0),MATCH(Calcs!G$4,'Growth rates'!$D$4:$AI$4,0))),G$242*INDEX('nonroad scale'!$B$31:$B$55,MATCH(Calcs!$B225,'nonroad scale'!$A$31:$A$55,0),))</f>
        <v>1980862968.822273</v>
      </c>
      <c r="H225" s="5" cm="1">
        <f t="array" ref="H225">SUM($C225*(INDEX('Growth rates'!$D$5:$AI$29,MATCH(Calcs!$B225,'Growth rates'!$C$5:$C$29,0),MATCH(Calcs!H$4,'Growth rates'!$D$4:$AI$4,0))),H$242*INDEX('nonroad scale'!$B$31:$B$55,MATCH(Calcs!$B225,'nonroad scale'!$A$31:$A$55,0),))</f>
        <v>1980862968.822273</v>
      </c>
      <c r="I225" s="5" cm="1">
        <f t="array" ref="I225">SUM($C225*(INDEX('Growth rates'!$D$5:$AI$29,MATCH(Calcs!$B225,'Growth rates'!$C$5:$C$29,0),MATCH(Calcs!I$4,'Growth rates'!$D$4:$AI$4,0))),I$242*INDEX('nonroad scale'!$B$31:$B$55,MATCH(Calcs!$B225,'nonroad scale'!$A$31:$A$55,0),))</f>
        <v>2026520911.3975301</v>
      </c>
      <c r="J225" s="5" cm="1">
        <f t="array" ref="J225">SUM($C225*(INDEX('Growth rates'!$D$5:$AI$29,MATCH(Calcs!$B225,'Growth rates'!$C$5:$C$29,0),MATCH(Calcs!J$4,'Growth rates'!$D$4:$AI$4,0))),J$242*INDEX('nonroad scale'!$B$31:$B$55,MATCH(Calcs!$B225,'nonroad scale'!$A$31:$A$55,0),))</f>
        <v>1998035027.9387863</v>
      </c>
      <c r="K225" s="5" cm="1">
        <f t="array" ref="K225">SUM($C225*(INDEX('Growth rates'!$D$5:$AI$29,MATCH(Calcs!$B225,'Growth rates'!$C$5:$C$29,0),MATCH(Calcs!K$4,'Growth rates'!$D$4:$AI$4,0))),K$242*INDEX('nonroad scale'!$B$31:$B$55,MATCH(Calcs!$B225,'nonroad scale'!$A$31:$A$55,0),))</f>
        <v>1985568096.4490285</v>
      </c>
      <c r="L225" s="5" cm="1">
        <f t="array" ref="L225">SUM($C225*(INDEX('Growth rates'!$D$5:$AI$29,MATCH(Calcs!$B225,'Growth rates'!$C$5:$C$29,0),MATCH(Calcs!L$4,'Growth rates'!$D$4:$AI$4,0))),L$242*INDEX('nonroad scale'!$B$31:$B$55,MATCH(Calcs!$B225,'nonroad scale'!$A$31:$A$55,0),))</f>
        <v>2010974892.5677867</v>
      </c>
      <c r="M225" s="5" cm="1">
        <f t="array" ref="M225">SUM($C225*(INDEX('Growth rates'!$D$5:$AI$29,MATCH(Calcs!$B225,'Growth rates'!$C$5:$C$29,0),MATCH(Calcs!M$4,'Growth rates'!$D$4:$AI$4,0))),M$242*INDEX('nonroad scale'!$B$31:$B$55,MATCH(Calcs!$B225,'nonroad scale'!$A$31:$A$55,0),))</f>
        <v>2036586056.0471225</v>
      </c>
      <c r="N225" s="5" cm="1">
        <f t="array" ref="N225">SUM($C225*(INDEX('Growth rates'!$D$5:$AI$29,MATCH(Calcs!$B225,'Growth rates'!$C$5:$C$29,0),MATCH(Calcs!N$4,'Growth rates'!$D$4:$AI$4,0))),N$242*INDEX('nonroad scale'!$B$31:$B$55,MATCH(Calcs!$B225,'nonroad scale'!$A$31:$A$55,0),))</f>
        <v>2056656798.5579212</v>
      </c>
      <c r="O225" s="5" cm="1">
        <f t="array" ref="O225">SUM($C225*(INDEX('Growth rates'!$D$5:$AI$29,MATCH(Calcs!$B225,'Growth rates'!$C$5:$C$29,0),MATCH(Calcs!O$4,'Growth rates'!$D$4:$AI$4,0))),O$242*INDEX('nonroad scale'!$B$31:$B$55,MATCH(Calcs!$B225,'nonroad scale'!$A$31:$A$55,0),))</f>
        <v>2075557844.7918804</v>
      </c>
      <c r="P225" s="5" cm="1">
        <f t="array" ref="P225">SUM($C225*(INDEX('Growth rates'!$D$5:$AI$29,MATCH(Calcs!$B225,'Growth rates'!$C$5:$C$29,0),MATCH(Calcs!P$4,'Growth rates'!$D$4:$AI$4,0))),P$242*INDEX('nonroad scale'!$B$31:$B$55,MATCH(Calcs!$B225,'nonroad scale'!$A$31:$A$55,0),))</f>
        <v>2090739097.4657354</v>
      </c>
      <c r="Q225" s="5" cm="1">
        <f t="array" ref="Q225">SUM($C225*(INDEX('Growth rates'!$D$5:$AI$29,MATCH(Calcs!$B225,'Growth rates'!$C$5:$C$29,0),MATCH(Calcs!Q$4,'Growth rates'!$D$4:$AI$4,0))),Q$242*INDEX('nonroad scale'!$B$31:$B$55,MATCH(Calcs!$B225,'nonroad scale'!$A$31:$A$55,0),))</f>
        <v>2105730357.7745209</v>
      </c>
      <c r="R225" s="5" cm="1">
        <f t="array" ref="R225">SUM($C225*(INDEX('Growth rates'!$D$5:$AI$29,MATCH(Calcs!$B225,'Growth rates'!$C$5:$C$29,0),MATCH(Calcs!R$4,'Growth rates'!$D$4:$AI$4,0))),R$242*INDEX('nonroad scale'!$B$31:$B$55,MATCH(Calcs!$B225,'nonroad scale'!$A$31:$A$55,0),))</f>
        <v>2124492376.5660057</v>
      </c>
      <c r="S225" s="5" cm="1">
        <f t="array" ref="S225">SUM($C225*(INDEX('Growth rates'!$D$5:$AI$29,MATCH(Calcs!$B225,'Growth rates'!$C$5:$C$29,0),MATCH(Calcs!S$4,'Growth rates'!$D$4:$AI$4,0))),S$242*INDEX('nonroad scale'!$B$31:$B$55,MATCH(Calcs!$B225,'nonroad scale'!$A$31:$A$55,0),))</f>
        <v>2142880131.3998878</v>
      </c>
      <c r="T225" s="5" cm="1">
        <f t="array" ref="T225">SUM($C225*(INDEX('Growth rates'!$D$5:$AI$29,MATCH(Calcs!$B225,'Growth rates'!$C$5:$C$29,0),MATCH(Calcs!T$4,'Growth rates'!$D$4:$AI$4,0))),T$242*INDEX('nonroad scale'!$B$31:$B$55,MATCH(Calcs!$B225,'nonroad scale'!$A$31:$A$55,0),))</f>
        <v>2160263569.9704185</v>
      </c>
      <c r="U225" s="5" cm="1">
        <f t="array" ref="U225">SUM($C225*(INDEX('Growth rates'!$D$5:$AI$29,MATCH(Calcs!$B225,'Growth rates'!$C$5:$C$29,0),MATCH(Calcs!U$4,'Growth rates'!$D$4:$AI$4,0))),U$242*INDEX('nonroad scale'!$B$31:$B$55,MATCH(Calcs!$B225,'nonroad scale'!$A$31:$A$55,0),))</f>
        <v>2180053289.1371002</v>
      </c>
      <c r="V225" s="5" cm="1">
        <f t="array" ref="V225">SUM($C225*(INDEX('Growth rates'!$D$5:$AI$29,MATCH(Calcs!$B225,'Growth rates'!$C$5:$C$29,0),MATCH(Calcs!V$4,'Growth rates'!$D$4:$AI$4,0))),V$242*INDEX('nonroad scale'!$B$31:$B$55,MATCH(Calcs!$B225,'nonroad scale'!$A$31:$A$55,0),))</f>
        <v>2198133144.2646523</v>
      </c>
      <c r="W225" s="5" cm="1">
        <f t="array" ref="W225">SUM($C225*(INDEX('Growth rates'!$D$5:$AI$29,MATCH(Calcs!$B225,'Growth rates'!$C$5:$C$29,0),MATCH(Calcs!W$4,'Growth rates'!$D$4:$AI$4,0))),W$242*INDEX('nonroad scale'!$B$31:$B$55,MATCH(Calcs!$B225,'nonroad scale'!$A$31:$A$55,0),))</f>
        <v>2212234618.7164364</v>
      </c>
      <c r="X225" s="5" cm="1">
        <f t="array" ref="X225">SUM($C225*(INDEX('Growth rates'!$D$5:$AI$29,MATCH(Calcs!$B225,'Growth rates'!$C$5:$C$29,0),MATCH(Calcs!X$4,'Growth rates'!$D$4:$AI$4,0))),X$242*INDEX('nonroad scale'!$B$31:$B$55,MATCH(Calcs!$B225,'nonroad scale'!$A$31:$A$55,0),))</f>
        <v>2227417740.0632224</v>
      </c>
      <c r="Y225" s="5" cm="1">
        <f t="array" ref="Y225">SUM($C225*(INDEX('Growth rates'!$D$5:$AI$29,MATCH(Calcs!$B225,'Growth rates'!$C$5:$C$29,0),MATCH(Calcs!Y$4,'Growth rates'!$D$4:$AI$4,0))),Y$242*INDEX('nonroad scale'!$B$31:$B$55,MATCH(Calcs!$B225,'nonroad scale'!$A$31:$A$55,0),))</f>
        <v>2241953717.1460094</v>
      </c>
      <c r="Z225" s="5" cm="1">
        <f t="array" ref="Z225">SUM($C225*(INDEX('Growth rates'!$D$5:$AI$29,MATCH(Calcs!$B225,'Growth rates'!$C$5:$C$29,0),MATCH(Calcs!Z$4,'Growth rates'!$D$4:$AI$4,0))),Z$242*INDEX('nonroad scale'!$B$31:$B$55,MATCH(Calcs!$B225,'nonroad scale'!$A$31:$A$55,0),))</f>
        <v>2255719960.3650665</v>
      </c>
      <c r="AA225" s="5" cm="1">
        <f t="array" ref="AA225">SUM($C225*(INDEX('Growth rates'!$D$5:$AI$29,MATCH(Calcs!$B225,'Growth rates'!$C$5:$C$29,0),MATCH(Calcs!AA$4,'Growth rates'!$D$4:$AI$4,0))),AA$242*INDEX('nonroad scale'!$B$31:$B$55,MATCH(Calcs!$B225,'nonroad scale'!$A$31:$A$55,0),))</f>
        <v>2276600323.6847153</v>
      </c>
      <c r="AB225" s="5" cm="1">
        <f t="array" ref="AB225">SUM($C225*(INDEX('Growth rates'!$D$5:$AI$29,MATCH(Calcs!$B225,'Growth rates'!$C$5:$C$29,0),MATCH(Calcs!AB$4,'Growth rates'!$D$4:$AI$4,0))),AB$242*INDEX('nonroad scale'!$B$31:$B$55,MATCH(Calcs!$B225,'nonroad scale'!$A$31:$A$55,0),))</f>
        <v>2296086440.8002858</v>
      </c>
      <c r="AC225" s="5" cm="1">
        <f t="array" ref="AC225">SUM($C225*(INDEX('Growth rates'!$D$5:$AI$29,MATCH(Calcs!$B225,'Growth rates'!$C$5:$C$29,0),MATCH(Calcs!AC$4,'Growth rates'!$D$4:$AI$4,0))),AC$242*INDEX('nonroad scale'!$B$31:$B$55,MATCH(Calcs!$B225,'nonroad scale'!$A$31:$A$55,0),))</f>
        <v>2311786400.7833948</v>
      </c>
      <c r="AD225" s="5" cm="1">
        <f t="array" ref="AD225">SUM($C225*(INDEX('Growth rates'!$D$5:$AI$29,MATCH(Calcs!$B225,'Growth rates'!$C$5:$C$29,0),MATCH(Calcs!AD$4,'Growth rates'!$D$4:$AI$4,0))),AD$242*INDEX('nonroad scale'!$B$31:$B$55,MATCH(Calcs!$B225,'nonroad scale'!$A$31:$A$55,0),))</f>
        <v>2328015345.7498379</v>
      </c>
      <c r="AE225" s="5" cm="1">
        <f t="array" ref="AE225">SUM($C225*(INDEX('Growth rates'!$D$5:$AI$29,MATCH(Calcs!$B225,'Growth rates'!$C$5:$C$29,0),MATCH(Calcs!AE$4,'Growth rates'!$D$4:$AI$4,0))),AE$242*INDEX('nonroad scale'!$B$31:$B$55,MATCH(Calcs!$B225,'nonroad scale'!$A$31:$A$55,0),))</f>
        <v>2338809046.0963526</v>
      </c>
      <c r="AF225" s="5" cm="1">
        <f t="array" ref="AF225">SUM($C225*(INDEX('Growth rates'!$D$5:$AI$29,MATCH(Calcs!$B225,'Growth rates'!$C$5:$C$29,0),MATCH(Calcs!AF$4,'Growth rates'!$D$4:$AI$4,0))),AF$242*INDEX('nonroad scale'!$B$31:$B$55,MATCH(Calcs!$B225,'nonroad scale'!$A$31:$A$55,0),))</f>
        <v>2349865860.3943486</v>
      </c>
      <c r="AG225" s="5" cm="1">
        <f t="array" ref="AG225">SUM($C225*(INDEX('Growth rates'!$D$5:$AI$29,MATCH(Calcs!$B225,'Growth rates'!$C$5:$C$29,0),MATCH(Calcs!AG$4,'Growth rates'!$D$4:$AI$4,0))),AG$242*INDEX('nonroad scale'!$B$31:$B$55,MATCH(Calcs!$B225,'nonroad scale'!$A$31:$A$55,0),))</f>
        <v>2361147550.14784</v>
      </c>
      <c r="AH225" s="5" cm="1">
        <f t="array" ref="AH225">SUM($C225*(INDEX('Growth rates'!$D$5:$AI$29,MATCH(Calcs!$B225,'Growth rates'!$C$5:$C$29,0),MATCH(Calcs!AH$4,'Growth rates'!$D$4:$AI$4,0))),AH$242*INDEX('nonroad scale'!$B$31:$B$55,MATCH(Calcs!$B225,'nonroad scale'!$A$31:$A$55,0),))</f>
        <v>2375165299.003921</v>
      </c>
      <c r="AI225" s="5" cm="1">
        <f t="array" ref="AI225">SUM($C225*(INDEX('Growth rates'!$D$5:$AI$29,MATCH(Calcs!$B225,'Growth rates'!$C$5:$C$29,0),MATCH(Calcs!AI$4,'Growth rates'!$D$4:$AI$4,0))),AI$242*INDEX('nonroad scale'!$B$31:$B$55,MATCH(Calcs!$B225,'nonroad scale'!$A$31:$A$55,0),))</f>
        <v>2390592983.365675</v>
      </c>
      <c r="AJ225" s="11"/>
      <c r="AK225" s="11"/>
    </row>
    <row r="226" spans="1:37" x14ac:dyDescent="0.35">
      <c r="A226" t="str">
        <f t="shared" si="7"/>
        <v>BC</v>
      </c>
      <c r="B226" t="s">
        <v>771</v>
      </c>
      <c r="C226" s="125">
        <f>SUMIFS(EPA_data!$D:$D,EPA_data!$F:$F,$B226,EPA_data!$G:$G,$A226)*10^6</f>
        <v>0</v>
      </c>
      <c r="D226" s="137"/>
      <c r="E226" s="5" cm="1">
        <f t="array" ref="E226">SUM($C226*(INDEX('Growth rates'!$D$5:$AI$29,MATCH(Calcs!$B226,'Growth rates'!$C$5:$C$29,0),MATCH(Calcs!E$4,'Growth rates'!$D$4:$AI$4,0))),E$242*INDEX('nonroad scale'!$B$31:$B$55,MATCH(Calcs!$B226,'nonroad scale'!$A$31:$A$55,0),))</f>
        <v>0</v>
      </c>
      <c r="F226" s="5" cm="1">
        <f t="array" ref="F226">SUM($C226*(INDEX('Growth rates'!$D$5:$AI$29,MATCH(Calcs!$B226,'Growth rates'!$C$5:$C$29,0),MATCH(Calcs!F$4,'Growth rates'!$D$4:$AI$4,0))),F$242*INDEX('nonroad scale'!$B$31:$B$55,MATCH(Calcs!$B226,'nonroad scale'!$A$31:$A$55,0),))</f>
        <v>0</v>
      </c>
      <c r="G226" s="5" cm="1">
        <f t="array" ref="G226">SUM($C226*(INDEX('Growth rates'!$D$5:$AI$29,MATCH(Calcs!$B226,'Growth rates'!$C$5:$C$29,0),MATCH(Calcs!G$4,'Growth rates'!$D$4:$AI$4,0))),G$242*INDEX('nonroad scale'!$B$31:$B$55,MATCH(Calcs!$B226,'nonroad scale'!$A$31:$A$55,0),))</f>
        <v>0</v>
      </c>
      <c r="H226" s="5" cm="1">
        <f t="array" ref="H226">SUM($C226*(INDEX('Growth rates'!$D$5:$AI$29,MATCH(Calcs!$B226,'Growth rates'!$C$5:$C$29,0),MATCH(Calcs!H$4,'Growth rates'!$D$4:$AI$4,0))),H$242*INDEX('nonroad scale'!$B$31:$B$55,MATCH(Calcs!$B226,'nonroad scale'!$A$31:$A$55,0),))</f>
        <v>0</v>
      </c>
      <c r="I226" s="5" cm="1">
        <f t="array" ref="I226">SUM($C226*(INDEX('Growth rates'!$D$5:$AI$29,MATCH(Calcs!$B226,'Growth rates'!$C$5:$C$29,0),MATCH(Calcs!I$4,'Growth rates'!$D$4:$AI$4,0))),I$242*INDEX('nonroad scale'!$B$31:$B$55,MATCH(Calcs!$B226,'nonroad scale'!$A$31:$A$55,0),))</f>
        <v>0</v>
      </c>
      <c r="J226" s="5" cm="1">
        <f t="array" ref="J226">SUM($C226*(INDEX('Growth rates'!$D$5:$AI$29,MATCH(Calcs!$B226,'Growth rates'!$C$5:$C$29,0),MATCH(Calcs!J$4,'Growth rates'!$D$4:$AI$4,0))),J$242*INDEX('nonroad scale'!$B$31:$B$55,MATCH(Calcs!$B226,'nonroad scale'!$A$31:$A$55,0),))</f>
        <v>0</v>
      </c>
      <c r="K226" s="5" cm="1">
        <f t="array" ref="K226">SUM($C226*(INDEX('Growth rates'!$D$5:$AI$29,MATCH(Calcs!$B226,'Growth rates'!$C$5:$C$29,0),MATCH(Calcs!K$4,'Growth rates'!$D$4:$AI$4,0))),K$242*INDEX('nonroad scale'!$B$31:$B$55,MATCH(Calcs!$B226,'nonroad scale'!$A$31:$A$55,0),))</f>
        <v>0</v>
      </c>
      <c r="L226" s="5" cm="1">
        <f t="array" ref="L226">SUM($C226*(INDEX('Growth rates'!$D$5:$AI$29,MATCH(Calcs!$B226,'Growth rates'!$C$5:$C$29,0),MATCH(Calcs!L$4,'Growth rates'!$D$4:$AI$4,0))),L$242*INDEX('nonroad scale'!$B$31:$B$55,MATCH(Calcs!$B226,'nonroad scale'!$A$31:$A$55,0),))</f>
        <v>0</v>
      </c>
      <c r="M226" s="5" cm="1">
        <f t="array" ref="M226">SUM($C226*(INDEX('Growth rates'!$D$5:$AI$29,MATCH(Calcs!$B226,'Growth rates'!$C$5:$C$29,0),MATCH(Calcs!M$4,'Growth rates'!$D$4:$AI$4,0))),M$242*INDEX('nonroad scale'!$B$31:$B$55,MATCH(Calcs!$B226,'nonroad scale'!$A$31:$A$55,0),))</f>
        <v>0</v>
      </c>
      <c r="N226" s="5" cm="1">
        <f t="array" ref="N226">SUM($C226*(INDEX('Growth rates'!$D$5:$AI$29,MATCH(Calcs!$B226,'Growth rates'!$C$5:$C$29,0),MATCH(Calcs!N$4,'Growth rates'!$D$4:$AI$4,0))),N$242*INDEX('nonroad scale'!$B$31:$B$55,MATCH(Calcs!$B226,'nonroad scale'!$A$31:$A$55,0),))</f>
        <v>0</v>
      </c>
      <c r="O226" s="5" cm="1">
        <f t="array" ref="O226">SUM($C226*(INDEX('Growth rates'!$D$5:$AI$29,MATCH(Calcs!$B226,'Growth rates'!$C$5:$C$29,0),MATCH(Calcs!O$4,'Growth rates'!$D$4:$AI$4,0))),O$242*INDEX('nonroad scale'!$B$31:$B$55,MATCH(Calcs!$B226,'nonroad scale'!$A$31:$A$55,0),))</f>
        <v>0</v>
      </c>
      <c r="P226" s="5" cm="1">
        <f t="array" ref="P226">SUM($C226*(INDEX('Growth rates'!$D$5:$AI$29,MATCH(Calcs!$B226,'Growth rates'!$C$5:$C$29,0),MATCH(Calcs!P$4,'Growth rates'!$D$4:$AI$4,0))),P$242*INDEX('nonroad scale'!$B$31:$B$55,MATCH(Calcs!$B226,'nonroad scale'!$A$31:$A$55,0),))</f>
        <v>0</v>
      </c>
      <c r="Q226" s="5" cm="1">
        <f t="array" ref="Q226">SUM($C226*(INDEX('Growth rates'!$D$5:$AI$29,MATCH(Calcs!$B226,'Growth rates'!$C$5:$C$29,0),MATCH(Calcs!Q$4,'Growth rates'!$D$4:$AI$4,0))),Q$242*INDEX('nonroad scale'!$B$31:$B$55,MATCH(Calcs!$B226,'nonroad scale'!$A$31:$A$55,0),))</f>
        <v>0</v>
      </c>
      <c r="R226" s="5" cm="1">
        <f t="array" ref="R226">SUM($C226*(INDEX('Growth rates'!$D$5:$AI$29,MATCH(Calcs!$B226,'Growth rates'!$C$5:$C$29,0),MATCH(Calcs!R$4,'Growth rates'!$D$4:$AI$4,0))),R$242*INDEX('nonroad scale'!$B$31:$B$55,MATCH(Calcs!$B226,'nonroad scale'!$A$31:$A$55,0),))</f>
        <v>0</v>
      </c>
      <c r="S226" s="5" cm="1">
        <f t="array" ref="S226">SUM($C226*(INDEX('Growth rates'!$D$5:$AI$29,MATCH(Calcs!$B226,'Growth rates'!$C$5:$C$29,0),MATCH(Calcs!S$4,'Growth rates'!$D$4:$AI$4,0))),S$242*INDEX('nonroad scale'!$B$31:$B$55,MATCH(Calcs!$B226,'nonroad scale'!$A$31:$A$55,0),))</f>
        <v>0</v>
      </c>
      <c r="T226" s="5" cm="1">
        <f t="array" ref="T226">SUM($C226*(INDEX('Growth rates'!$D$5:$AI$29,MATCH(Calcs!$B226,'Growth rates'!$C$5:$C$29,0),MATCH(Calcs!T$4,'Growth rates'!$D$4:$AI$4,0))),T$242*INDEX('nonroad scale'!$B$31:$B$55,MATCH(Calcs!$B226,'nonroad scale'!$A$31:$A$55,0),))</f>
        <v>0</v>
      </c>
      <c r="U226" s="5" cm="1">
        <f t="array" ref="U226">SUM($C226*(INDEX('Growth rates'!$D$5:$AI$29,MATCH(Calcs!$B226,'Growth rates'!$C$5:$C$29,0),MATCH(Calcs!U$4,'Growth rates'!$D$4:$AI$4,0))),U$242*INDEX('nonroad scale'!$B$31:$B$55,MATCH(Calcs!$B226,'nonroad scale'!$A$31:$A$55,0),))</f>
        <v>0</v>
      </c>
      <c r="V226" s="5" cm="1">
        <f t="array" ref="V226">SUM($C226*(INDEX('Growth rates'!$D$5:$AI$29,MATCH(Calcs!$B226,'Growth rates'!$C$5:$C$29,0),MATCH(Calcs!V$4,'Growth rates'!$D$4:$AI$4,0))),V$242*INDEX('nonroad scale'!$B$31:$B$55,MATCH(Calcs!$B226,'nonroad scale'!$A$31:$A$55,0),))</f>
        <v>0</v>
      </c>
      <c r="W226" s="5" cm="1">
        <f t="array" ref="W226">SUM($C226*(INDEX('Growth rates'!$D$5:$AI$29,MATCH(Calcs!$B226,'Growth rates'!$C$5:$C$29,0),MATCH(Calcs!W$4,'Growth rates'!$D$4:$AI$4,0))),W$242*INDEX('nonroad scale'!$B$31:$B$55,MATCH(Calcs!$B226,'nonroad scale'!$A$31:$A$55,0),))</f>
        <v>0</v>
      </c>
      <c r="X226" s="5" cm="1">
        <f t="array" ref="X226">SUM($C226*(INDEX('Growth rates'!$D$5:$AI$29,MATCH(Calcs!$B226,'Growth rates'!$C$5:$C$29,0),MATCH(Calcs!X$4,'Growth rates'!$D$4:$AI$4,0))),X$242*INDEX('nonroad scale'!$B$31:$B$55,MATCH(Calcs!$B226,'nonroad scale'!$A$31:$A$55,0),))</f>
        <v>0</v>
      </c>
      <c r="Y226" s="5" cm="1">
        <f t="array" ref="Y226">SUM($C226*(INDEX('Growth rates'!$D$5:$AI$29,MATCH(Calcs!$B226,'Growth rates'!$C$5:$C$29,0),MATCH(Calcs!Y$4,'Growth rates'!$D$4:$AI$4,0))),Y$242*INDEX('nonroad scale'!$B$31:$B$55,MATCH(Calcs!$B226,'nonroad scale'!$A$31:$A$55,0),))</f>
        <v>0</v>
      </c>
      <c r="Z226" s="5" cm="1">
        <f t="array" ref="Z226">SUM($C226*(INDEX('Growth rates'!$D$5:$AI$29,MATCH(Calcs!$B226,'Growth rates'!$C$5:$C$29,0),MATCH(Calcs!Z$4,'Growth rates'!$D$4:$AI$4,0))),Z$242*INDEX('nonroad scale'!$B$31:$B$55,MATCH(Calcs!$B226,'nonroad scale'!$A$31:$A$55,0),))</f>
        <v>0</v>
      </c>
      <c r="AA226" s="5" cm="1">
        <f t="array" ref="AA226">SUM($C226*(INDEX('Growth rates'!$D$5:$AI$29,MATCH(Calcs!$B226,'Growth rates'!$C$5:$C$29,0),MATCH(Calcs!AA$4,'Growth rates'!$D$4:$AI$4,0))),AA$242*INDEX('nonroad scale'!$B$31:$B$55,MATCH(Calcs!$B226,'nonroad scale'!$A$31:$A$55,0),))</f>
        <v>0</v>
      </c>
      <c r="AB226" s="5" cm="1">
        <f t="array" ref="AB226">SUM($C226*(INDEX('Growth rates'!$D$5:$AI$29,MATCH(Calcs!$B226,'Growth rates'!$C$5:$C$29,0),MATCH(Calcs!AB$4,'Growth rates'!$D$4:$AI$4,0))),AB$242*INDEX('nonroad scale'!$B$31:$B$55,MATCH(Calcs!$B226,'nonroad scale'!$A$31:$A$55,0),))</f>
        <v>0</v>
      </c>
      <c r="AC226" s="5" cm="1">
        <f t="array" ref="AC226">SUM($C226*(INDEX('Growth rates'!$D$5:$AI$29,MATCH(Calcs!$B226,'Growth rates'!$C$5:$C$29,0),MATCH(Calcs!AC$4,'Growth rates'!$D$4:$AI$4,0))),AC$242*INDEX('nonroad scale'!$B$31:$B$55,MATCH(Calcs!$B226,'nonroad scale'!$A$31:$A$55,0),))</f>
        <v>0</v>
      </c>
      <c r="AD226" s="5" cm="1">
        <f t="array" ref="AD226">SUM($C226*(INDEX('Growth rates'!$D$5:$AI$29,MATCH(Calcs!$B226,'Growth rates'!$C$5:$C$29,0),MATCH(Calcs!AD$4,'Growth rates'!$D$4:$AI$4,0))),AD$242*INDEX('nonroad scale'!$B$31:$B$55,MATCH(Calcs!$B226,'nonroad scale'!$A$31:$A$55,0),))</f>
        <v>0</v>
      </c>
      <c r="AE226" s="5" cm="1">
        <f t="array" ref="AE226">SUM($C226*(INDEX('Growth rates'!$D$5:$AI$29,MATCH(Calcs!$B226,'Growth rates'!$C$5:$C$29,0),MATCH(Calcs!AE$4,'Growth rates'!$D$4:$AI$4,0))),AE$242*INDEX('nonroad scale'!$B$31:$B$55,MATCH(Calcs!$B226,'nonroad scale'!$A$31:$A$55,0),))</f>
        <v>0</v>
      </c>
      <c r="AF226" s="5" cm="1">
        <f t="array" ref="AF226">SUM($C226*(INDEX('Growth rates'!$D$5:$AI$29,MATCH(Calcs!$B226,'Growth rates'!$C$5:$C$29,0),MATCH(Calcs!AF$4,'Growth rates'!$D$4:$AI$4,0))),AF$242*INDEX('nonroad scale'!$B$31:$B$55,MATCH(Calcs!$B226,'nonroad scale'!$A$31:$A$55,0),))</f>
        <v>0</v>
      </c>
      <c r="AG226" s="5" cm="1">
        <f t="array" ref="AG226">SUM($C226*(INDEX('Growth rates'!$D$5:$AI$29,MATCH(Calcs!$B226,'Growth rates'!$C$5:$C$29,0),MATCH(Calcs!AG$4,'Growth rates'!$D$4:$AI$4,0))),AG$242*INDEX('nonroad scale'!$B$31:$B$55,MATCH(Calcs!$B226,'nonroad scale'!$A$31:$A$55,0),))</f>
        <v>0</v>
      </c>
      <c r="AH226" s="5" cm="1">
        <f t="array" ref="AH226">SUM($C226*(INDEX('Growth rates'!$D$5:$AI$29,MATCH(Calcs!$B226,'Growth rates'!$C$5:$C$29,0),MATCH(Calcs!AH$4,'Growth rates'!$D$4:$AI$4,0))),AH$242*INDEX('nonroad scale'!$B$31:$B$55,MATCH(Calcs!$B226,'nonroad scale'!$A$31:$A$55,0),))</f>
        <v>0</v>
      </c>
      <c r="AI226" s="5" cm="1">
        <f t="array" ref="AI226">SUM($C226*(INDEX('Growth rates'!$D$5:$AI$29,MATCH(Calcs!$B226,'Growth rates'!$C$5:$C$29,0),MATCH(Calcs!AI$4,'Growth rates'!$D$4:$AI$4,0))),AI$242*INDEX('nonroad scale'!$B$31:$B$55,MATCH(Calcs!$B226,'nonroad scale'!$A$31:$A$55,0),))</f>
        <v>0</v>
      </c>
      <c r="AJ226" s="11"/>
      <c r="AK226" s="11"/>
    </row>
    <row r="227" spans="1:37" x14ac:dyDescent="0.35">
      <c r="A227" t="str">
        <f t="shared" si="7"/>
        <v>BC</v>
      </c>
      <c r="B227" t="s">
        <v>772</v>
      </c>
      <c r="C227" s="125">
        <f>SUMIFS(EPA_data!$D:$D,EPA_data!$F:$F,$B227,EPA_data!$G:$G,$A227)*10^6</f>
        <v>0</v>
      </c>
      <c r="D227" s="137"/>
      <c r="E227" s="5" cm="1">
        <f t="array" ref="E227">SUM($C227*(INDEX('Growth rates'!$D$5:$AI$29,MATCH(Calcs!$B227,'Growth rates'!$C$5:$C$29,0),MATCH(Calcs!E$4,'Growth rates'!$D$4:$AI$4,0))),E$242*INDEX('nonroad scale'!$B$31:$B$55,MATCH(Calcs!$B227,'nonroad scale'!$A$31:$A$55,0),))</f>
        <v>0</v>
      </c>
      <c r="F227" s="5" cm="1">
        <f t="array" ref="F227">SUM($C227*(INDEX('Growth rates'!$D$5:$AI$29,MATCH(Calcs!$B227,'Growth rates'!$C$5:$C$29,0),MATCH(Calcs!F$4,'Growth rates'!$D$4:$AI$4,0))),F$242*INDEX('nonroad scale'!$B$31:$B$55,MATCH(Calcs!$B227,'nonroad scale'!$A$31:$A$55,0),))</f>
        <v>0</v>
      </c>
      <c r="G227" s="5" cm="1">
        <f t="array" ref="G227">SUM($C227*(INDEX('Growth rates'!$D$5:$AI$29,MATCH(Calcs!$B227,'Growth rates'!$C$5:$C$29,0),MATCH(Calcs!G$4,'Growth rates'!$D$4:$AI$4,0))),G$242*INDEX('nonroad scale'!$B$31:$B$55,MATCH(Calcs!$B227,'nonroad scale'!$A$31:$A$55,0),))</f>
        <v>0</v>
      </c>
      <c r="H227" s="5" cm="1">
        <f t="array" ref="H227">SUM($C227*(INDEX('Growth rates'!$D$5:$AI$29,MATCH(Calcs!$B227,'Growth rates'!$C$5:$C$29,0),MATCH(Calcs!H$4,'Growth rates'!$D$4:$AI$4,0))),H$242*INDEX('nonroad scale'!$B$31:$B$55,MATCH(Calcs!$B227,'nonroad scale'!$A$31:$A$55,0),))</f>
        <v>0</v>
      </c>
      <c r="I227" s="5" cm="1">
        <f t="array" ref="I227">SUM($C227*(INDEX('Growth rates'!$D$5:$AI$29,MATCH(Calcs!$B227,'Growth rates'!$C$5:$C$29,0),MATCH(Calcs!I$4,'Growth rates'!$D$4:$AI$4,0))),I$242*INDEX('nonroad scale'!$B$31:$B$55,MATCH(Calcs!$B227,'nonroad scale'!$A$31:$A$55,0),))</f>
        <v>0</v>
      </c>
      <c r="J227" s="5" cm="1">
        <f t="array" ref="J227">SUM($C227*(INDEX('Growth rates'!$D$5:$AI$29,MATCH(Calcs!$B227,'Growth rates'!$C$5:$C$29,0),MATCH(Calcs!J$4,'Growth rates'!$D$4:$AI$4,0))),J$242*INDEX('nonroad scale'!$B$31:$B$55,MATCH(Calcs!$B227,'nonroad scale'!$A$31:$A$55,0),))</f>
        <v>0</v>
      </c>
      <c r="K227" s="5" cm="1">
        <f t="array" ref="K227">SUM($C227*(INDEX('Growth rates'!$D$5:$AI$29,MATCH(Calcs!$B227,'Growth rates'!$C$5:$C$29,0),MATCH(Calcs!K$4,'Growth rates'!$D$4:$AI$4,0))),K$242*INDEX('nonroad scale'!$B$31:$B$55,MATCH(Calcs!$B227,'nonroad scale'!$A$31:$A$55,0),))</f>
        <v>0</v>
      </c>
      <c r="L227" s="5" cm="1">
        <f t="array" ref="L227">SUM($C227*(INDEX('Growth rates'!$D$5:$AI$29,MATCH(Calcs!$B227,'Growth rates'!$C$5:$C$29,0),MATCH(Calcs!L$4,'Growth rates'!$D$4:$AI$4,0))),L$242*INDEX('nonroad scale'!$B$31:$B$55,MATCH(Calcs!$B227,'nonroad scale'!$A$31:$A$55,0),))</f>
        <v>0</v>
      </c>
      <c r="M227" s="5" cm="1">
        <f t="array" ref="M227">SUM($C227*(INDEX('Growth rates'!$D$5:$AI$29,MATCH(Calcs!$B227,'Growth rates'!$C$5:$C$29,0),MATCH(Calcs!M$4,'Growth rates'!$D$4:$AI$4,0))),M$242*INDEX('nonroad scale'!$B$31:$B$55,MATCH(Calcs!$B227,'nonroad scale'!$A$31:$A$55,0),))</f>
        <v>0</v>
      </c>
      <c r="N227" s="5" cm="1">
        <f t="array" ref="N227">SUM($C227*(INDEX('Growth rates'!$D$5:$AI$29,MATCH(Calcs!$B227,'Growth rates'!$C$5:$C$29,0),MATCH(Calcs!N$4,'Growth rates'!$D$4:$AI$4,0))),N$242*INDEX('nonroad scale'!$B$31:$B$55,MATCH(Calcs!$B227,'nonroad scale'!$A$31:$A$55,0),))</f>
        <v>0</v>
      </c>
      <c r="O227" s="5" cm="1">
        <f t="array" ref="O227">SUM($C227*(INDEX('Growth rates'!$D$5:$AI$29,MATCH(Calcs!$B227,'Growth rates'!$C$5:$C$29,0),MATCH(Calcs!O$4,'Growth rates'!$D$4:$AI$4,0))),O$242*INDEX('nonroad scale'!$B$31:$B$55,MATCH(Calcs!$B227,'nonroad scale'!$A$31:$A$55,0),))</f>
        <v>0</v>
      </c>
      <c r="P227" s="5" cm="1">
        <f t="array" ref="P227">SUM($C227*(INDEX('Growth rates'!$D$5:$AI$29,MATCH(Calcs!$B227,'Growth rates'!$C$5:$C$29,0),MATCH(Calcs!P$4,'Growth rates'!$D$4:$AI$4,0))),P$242*INDEX('nonroad scale'!$B$31:$B$55,MATCH(Calcs!$B227,'nonroad scale'!$A$31:$A$55,0),))</f>
        <v>0</v>
      </c>
      <c r="Q227" s="5" cm="1">
        <f t="array" ref="Q227">SUM($C227*(INDEX('Growth rates'!$D$5:$AI$29,MATCH(Calcs!$B227,'Growth rates'!$C$5:$C$29,0),MATCH(Calcs!Q$4,'Growth rates'!$D$4:$AI$4,0))),Q$242*INDEX('nonroad scale'!$B$31:$B$55,MATCH(Calcs!$B227,'nonroad scale'!$A$31:$A$55,0),))</f>
        <v>0</v>
      </c>
      <c r="R227" s="5" cm="1">
        <f t="array" ref="R227">SUM($C227*(INDEX('Growth rates'!$D$5:$AI$29,MATCH(Calcs!$B227,'Growth rates'!$C$5:$C$29,0),MATCH(Calcs!R$4,'Growth rates'!$D$4:$AI$4,0))),R$242*INDEX('nonroad scale'!$B$31:$B$55,MATCH(Calcs!$B227,'nonroad scale'!$A$31:$A$55,0),))</f>
        <v>0</v>
      </c>
      <c r="S227" s="5" cm="1">
        <f t="array" ref="S227">SUM($C227*(INDEX('Growth rates'!$D$5:$AI$29,MATCH(Calcs!$B227,'Growth rates'!$C$5:$C$29,0),MATCH(Calcs!S$4,'Growth rates'!$D$4:$AI$4,0))),S$242*INDEX('nonroad scale'!$B$31:$B$55,MATCH(Calcs!$B227,'nonroad scale'!$A$31:$A$55,0),))</f>
        <v>0</v>
      </c>
      <c r="T227" s="5" cm="1">
        <f t="array" ref="T227">SUM($C227*(INDEX('Growth rates'!$D$5:$AI$29,MATCH(Calcs!$B227,'Growth rates'!$C$5:$C$29,0),MATCH(Calcs!T$4,'Growth rates'!$D$4:$AI$4,0))),T$242*INDEX('nonroad scale'!$B$31:$B$55,MATCH(Calcs!$B227,'nonroad scale'!$A$31:$A$55,0),))</f>
        <v>0</v>
      </c>
      <c r="U227" s="5" cm="1">
        <f t="array" ref="U227">SUM($C227*(INDEX('Growth rates'!$D$5:$AI$29,MATCH(Calcs!$B227,'Growth rates'!$C$5:$C$29,0),MATCH(Calcs!U$4,'Growth rates'!$D$4:$AI$4,0))),U$242*INDEX('nonroad scale'!$B$31:$B$55,MATCH(Calcs!$B227,'nonroad scale'!$A$31:$A$55,0),))</f>
        <v>0</v>
      </c>
      <c r="V227" s="5" cm="1">
        <f t="array" ref="V227">SUM($C227*(INDEX('Growth rates'!$D$5:$AI$29,MATCH(Calcs!$B227,'Growth rates'!$C$5:$C$29,0),MATCH(Calcs!V$4,'Growth rates'!$D$4:$AI$4,0))),V$242*INDEX('nonroad scale'!$B$31:$B$55,MATCH(Calcs!$B227,'nonroad scale'!$A$31:$A$55,0),))</f>
        <v>0</v>
      </c>
      <c r="W227" s="5" cm="1">
        <f t="array" ref="W227">SUM($C227*(INDEX('Growth rates'!$D$5:$AI$29,MATCH(Calcs!$B227,'Growth rates'!$C$5:$C$29,0),MATCH(Calcs!W$4,'Growth rates'!$D$4:$AI$4,0))),W$242*INDEX('nonroad scale'!$B$31:$B$55,MATCH(Calcs!$B227,'nonroad scale'!$A$31:$A$55,0),))</f>
        <v>0</v>
      </c>
      <c r="X227" s="5" cm="1">
        <f t="array" ref="X227">SUM($C227*(INDEX('Growth rates'!$D$5:$AI$29,MATCH(Calcs!$B227,'Growth rates'!$C$5:$C$29,0),MATCH(Calcs!X$4,'Growth rates'!$D$4:$AI$4,0))),X$242*INDEX('nonroad scale'!$B$31:$B$55,MATCH(Calcs!$B227,'nonroad scale'!$A$31:$A$55,0),))</f>
        <v>0</v>
      </c>
      <c r="Y227" s="5" cm="1">
        <f t="array" ref="Y227">SUM($C227*(INDEX('Growth rates'!$D$5:$AI$29,MATCH(Calcs!$B227,'Growth rates'!$C$5:$C$29,0),MATCH(Calcs!Y$4,'Growth rates'!$D$4:$AI$4,0))),Y$242*INDEX('nonroad scale'!$B$31:$B$55,MATCH(Calcs!$B227,'nonroad scale'!$A$31:$A$55,0),))</f>
        <v>0</v>
      </c>
      <c r="Z227" s="5" cm="1">
        <f t="array" ref="Z227">SUM($C227*(INDEX('Growth rates'!$D$5:$AI$29,MATCH(Calcs!$B227,'Growth rates'!$C$5:$C$29,0),MATCH(Calcs!Z$4,'Growth rates'!$D$4:$AI$4,0))),Z$242*INDEX('nonroad scale'!$B$31:$B$55,MATCH(Calcs!$B227,'nonroad scale'!$A$31:$A$55,0),))</f>
        <v>0</v>
      </c>
      <c r="AA227" s="5" cm="1">
        <f t="array" ref="AA227">SUM($C227*(INDEX('Growth rates'!$D$5:$AI$29,MATCH(Calcs!$B227,'Growth rates'!$C$5:$C$29,0),MATCH(Calcs!AA$4,'Growth rates'!$D$4:$AI$4,0))),AA$242*INDEX('nonroad scale'!$B$31:$B$55,MATCH(Calcs!$B227,'nonroad scale'!$A$31:$A$55,0),))</f>
        <v>0</v>
      </c>
      <c r="AB227" s="5" cm="1">
        <f t="array" ref="AB227">SUM($C227*(INDEX('Growth rates'!$D$5:$AI$29,MATCH(Calcs!$B227,'Growth rates'!$C$5:$C$29,0),MATCH(Calcs!AB$4,'Growth rates'!$D$4:$AI$4,0))),AB$242*INDEX('nonroad scale'!$B$31:$B$55,MATCH(Calcs!$B227,'nonroad scale'!$A$31:$A$55,0),))</f>
        <v>0</v>
      </c>
      <c r="AC227" s="5" cm="1">
        <f t="array" ref="AC227">SUM($C227*(INDEX('Growth rates'!$D$5:$AI$29,MATCH(Calcs!$B227,'Growth rates'!$C$5:$C$29,0),MATCH(Calcs!AC$4,'Growth rates'!$D$4:$AI$4,0))),AC$242*INDEX('nonroad scale'!$B$31:$B$55,MATCH(Calcs!$B227,'nonroad scale'!$A$31:$A$55,0),))</f>
        <v>0</v>
      </c>
      <c r="AD227" s="5" cm="1">
        <f t="array" ref="AD227">SUM($C227*(INDEX('Growth rates'!$D$5:$AI$29,MATCH(Calcs!$B227,'Growth rates'!$C$5:$C$29,0),MATCH(Calcs!AD$4,'Growth rates'!$D$4:$AI$4,0))),AD$242*INDEX('nonroad scale'!$B$31:$B$55,MATCH(Calcs!$B227,'nonroad scale'!$A$31:$A$55,0),))</f>
        <v>0</v>
      </c>
      <c r="AE227" s="5" cm="1">
        <f t="array" ref="AE227">SUM($C227*(INDEX('Growth rates'!$D$5:$AI$29,MATCH(Calcs!$B227,'Growth rates'!$C$5:$C$29,0),MATCH(Calcs!AE$4,'Growth rates'!$D$4:$AI$4,0))),AE$242*INDEX('nonroad scale'!$B$31:$B$55,MATCH(Calcs!$B227,'nonroad scale'!$A$31:$A$55,0),))</f>
        <v>0</v>
      </c>
      <c r="AF227" s="5" cm="1">
        <f t="array" ref="AF227">SUM($C227*(INDEX('Growth rates'!$D$5:$AI$29,MATCH(Calcs!$B227,'Growth rates'!$C$5:$C$29,0),MATCH(Calcs!AF$4,'Growth rates'!$D$4:$AI$4,0))),AF$242*INDEX('nonroad scale'!$B$31:$B$55,MATCH(Calcs!$B227,'nonroad scale'!$A$31:$A$55,0),))</f>
        <v>0</v>
      </c>
      <c r="AG227" s="5" cm="1">
        <f t="array" ref="AG227">SUM($C227*(INDEX('Growth rates'!$D$5:$AI$29,MATCH(Calcs!$B227,'Growth rates'!$C$5:$C$29,0),MATCH(Calcs!AG$4,'Growth rates'!$D$4:$AI$4,0))),AG$242*INDEX('nonroad scale'!$B$31:$B$55,MATCH(Calcs!$B227,'nonroad scale'!$A$31:$A$55,0),))</f>
        <v>0</v>
      </c>
      <c r="AH227" s="5" cm="1">
        <f t="array" ref="AH227">SUM($C227*(INDEX('Growth rates'!$D$5:$AI$29,MATCH(Calcs!$B227,'Growth rates'!$C$5:$C$29,0),MATCH(Calcs!AH$4,'Growth rates'!$D$4:$AI$4,0))),AH$242*INDEX('nonroad scale'!$B$31:$B$55,MATCH(Calcs!$B227,'nonroad scale'!$A$31:$A$55,0),))</f>
        <v>0</v>
      </c>
      <c r="AI227" s="5" cm="1">
        <f t="array" ref="AI227">SUM($C227*(INDEX('Growth rates'!$D$5:$AI$29,MATCH(Calcs!$B227,'Growth rates'!$C$5:$C$29,0),MATCH(Calcs!AI$4,'Growth rates'!$D$4:$AI$4,0))),AI$242*INDEX('nonroad scale'!$B$31:$B$55,MATCH(Calcs!$B227,'nonroad scale'!$A$31:$A$55,0),))</f>
        <v>0</v>
      </c>
      <c r="AJ227" s="11"/>
      <c r="AK227" s="11"/>
    </row>
    <row r="228" spans="1:37" x14ac:dyDescent="0.35">
      <c r="A228" t="str">
        <f t="shared" si="7"/>
        <v>BC</v>
      </c>
      <c r="B228" t="s">
        <v>760</v>
      </c>
      <c r="C228" s="11">
        <f>SUMIFS(EPA_data!$D:$D,EPA_data!$F:$F,$B228,EPA_data!$G:$G,$A228)*10^6</f>
        <v>195902274.29225564</v>
      </c>
      <c r="D228" s="136"/>
      <c r="E228" s="5" cm="1">
        <f t="array" ref="E228">SUM($C228*(INDEX('Growth rates'!$D$5:$AI$29,MATCH(Calcs!$B228,'Growth rates'!$C$5:$C$29,0),MATCH(Calcs!E$4,'Growth rates'!$D$4:$AI$4,0))),E$242*INDEX('nonroad scale'!$B$31:$B$55,MATCH(Calcs!$B228,'nonroad scale'!$A$31:$A$55,0),))</f>
        <v>383770029.45177668</v>
      </c>
      <c r="F228" s="5" cm="1">
        <f t="array" ref="F228">SUM($C228*(INDEX('Growth rates'!$D$5:$AI$29,MATCH(Calcs!$B228,'Growth rates'!$C$5:$C$29,0),MATCH(Calcs!F$4,'Growth rates'!$D$4:$AI$4,0))),F$242*INDEX('nonroad scale'!$B$31:$B$55,MATCH(Calcs!$B228,'nonroad scale'!$A$31:$A$55,0),))</f>
        <v>383770029.45177668</v>
      </c>
      <c r="G228" s="5" cm="1">
        <f t="array" ref="G228">SUM($C228*(INDEX('Growth rates'!$D$5:$AI$29,MATCH(Calcs!$B228,'Growth rates'!$C$5:$C$29,0),MATCH(Calcs!G$4,'Growth rates'!$D$4:$AI$4,0))),G$242*INDEX('nonroad scale'!$B$31:$B$55,MATCH(Calcs!$B228,'nonroad scale'!$A$31:$A$55,0),))</f>
        <v>383770029.45177668</v>
      </c>
      <c r="H228" s="5" cm="1">
        <f t="array" ref="H228">SUM($C228*(INDEX('Growth rates'!$D$5:$AI$29,MATCH(Calcs!$B228,'Growth rates'!$C$5:$C$29,0),MATCH(Calcs!H$4,'Growth rates'!$D$4:$AI$4,0))),H$242*INDEX('nonroad scale'!$B$31:$B$55,MATCH(Calcs!$B228,'nonroad scale'!$A$31:$A$55,0),))</f>
        <v>383770029.45177668</v>
      </c>
      <c r="I228" s="5" cm="1">
        <f t="array" ref="I228">SUM($C228*(INDEX('Growth rates'!$D$5:$AI$29,MATCH(Calcs!$B228,'Growth rates'!$C$5:$C$29,0),MATCH(Calcs!I$4,'Growth rates'!$D$4:$AI$4,0))),I$242*INDEX('nonroad scale'!$B$31:$B$55,MATCH(Calcs!$B228,'nonroad scale'!$A$31:$A$55,0),))</f>
        <v>415505236.51615775</v>
      </c>
      <c r="J228" s="5" cm="1">
        <f t="array" ref="J228">SUM($C228*(INDEX('Growth rates'!$D$5:$AI$29,MATCH(Calcs!$B228,'Growth rates'!$C$5:$C$29,0),MATCH(Calcs!J$4,'Growth rates'!$D$4:$AI$4,0))),J$242*INDEX('nonroad scale'!$B$31:$B$55,MATCH(Calcs!$B228,'nonroad scale'!$A$31:$A$55,0),))</f>
        <v>406461773.80339986</v>
      </c>
      <c r="K228" s="5" cm="1">
        <f t="array" ref="K228">SUM($C228*(INDEX('Growth rates'!$D$5:$AI$29,MATCH(Calcs!$B228,'Growth rates'!$C$5:$C$29,0),MATCH(Calcs!K$4,'Growth rates'!$D$4:$AI$4,0))),K$242*INDEX('nonroad scale'!$B$31:$B$55,MATCH(Calcs!$B228,'nonroad scale'!$A$31:$A$55,0),))</f>
        <v>404809489.27722788</v>
      </c>
      <c r="L228" s="5" cm="1">
        <f t="array" ref="L228">SUM($C228*(INDEX('Growth rates'!$D$5:$AI$29,MATCH(Calcs!$B228,'Growth rates'!$C$5:$C$29,0),MATCH(Calcs!L$4,'Growth rates'!$D$4:$AI$4,0))),L$242*INDEX('nonroad scale'!$B$31:$B$55,MATCH(Calcs!$B228,'nonroad scale'!$A$31:$A$55,0),))</f>
        <v>409079615.96789408</v>
      </c>
      <c r="M228" s="5" cm="1">
        <f t="array" ref="M228">SUM($C228*(INDEX('Growth rates'!$D$5:$AI$29,MATCH(Calcs!$B228,'Growth rates'!$C$5:$C$29,0),MATCH(Calcs!M$4,'Growth rates'!$D$4:$AI$4,0))),M$242*INDEX('nonroad scale'!$B$31:$B$55,MATCH(Calcs!$B228,'nonroad scale'!$A$31:$A$55,0),))</f>
        <v>413716091.28343433</v>
      </c>
      <c r="N228" s="5" cm="1">
        <f t="array" ref="N228">SUM($C228*(INDEX('Growth rates'!$D$5:$AI$29,MATCH(Calcs!$B228,'Growth rates'!$C$5:$C$29,0),MATCH(Calcs!N$4,'Growth rates'!$D$4:$AI$4,0))),N$242*INDEX('nonroad scale'!$B$31:$B$55,MATCH(Calcs!$B228,'nonroad scale'!$A$31:$A$55,0),))</f>
        <v>417297926.20253932</v>
      </c>
      <c r="O228" s="5" cm="1">
        <f t="array" ref="O228">SUM($C228*(INDEX('Growth rates'!$D$5:$AI$29,MATCH(Calcs!$B228,'Growth rates'!$C$5:$C$29,0),MATCH(Calcs!O$4,'Growth rates'!$D$4:$AI$4,0))),O$242*INDEX('nonroad scale'!$B$31:$B$55,MATCH(Calcs!$B228,'nonroad scale'!$A$31:$A$55,0),))</f>
        <v>420468519.49888837</v>
      </c>
      <c r="P228" s="5" cm="1">
        <f t="array" ref="P228">SUM($C228*(INDEX('Growth rates'!$D$5:$AI$29,MATCH(Calcs!$B228,'Growth rates'!$C$5:$C$29,0),MATCH(Calcs!P$4,'Growth rates'!$D$4:$AI$4,0))),P$242*INDEX('nonroad scale'!$B$31:$B$55,MATCH(Calcs!$B228,'nonroad scale'!$A$31:$A$55,0),))</f>
        <v>424201135.14497763</v>
      </c>
      <c r="Q228" s="5" cm="1">
        <f t="array" ref="Q228">SUM($C228*(INDEX('Growth rates'!$D$5:$AI$29,MATCH(Calcs!$B228,'Growth rates'!$C$5:$C$29,0),MATCH(Calcs!Q$4,'Growth rates'!$D$4:$AI$4,0))),Q$242*INDEX('nonroad scale'!$B$31:$B$55,MATCH(Calcs!$B228,'nonroad scale'!$A$31:$A$55,0),))</f>
        <v>427789553.28484219</v>
      </c>
      <c r="R228" s="5" cm="1">
        <f t="array" ref="R228">SUM($C228*(INDEX('Growth rates'!$D$5:$AI$29,MATCH(Calcs!$B228,'Growth rates'!$C$5:$C$29,0),MATCH(Calcs!R$4,'Growth rates'!$D$4:$AI$4,0))),R$242*INDEX('nonroad scale'!$B$31:$B$55,MATCH(Calcs!$B228,'nonroad scale'!$A$31:$A$55,0),))</f>
        <v>431293641.6352331</v>
      </c>
      <c r="S228" s="5" cm="1">
        <f t="array" ref="S228">SUM($C228*(INDEX('Growth rates'!$D$5:$AI$29,MATCH(Calcs!$B228,'Growth rates'!$C$5:$C$29,0),MATCH(Calcs!S$4,'Growth rates'!$D$4:$AI$4,0))),S$242*INDEX('nonroad scale'!$B$31:$B$55,MATCH(Calcs!$B228,'nonroad scale'!$A$31:$A$55,0),))</f>
        <v>434166757.29765522</v>
      </c>
      <c r="T228" s="5" cm="1">
        <f t="array" ref="T228">SUM($C228*(INDEX('Growth rates'!$D$5:$AI$29,MATCH(Calcs!$B228,'Growth rates'!$C$5:$C$29,0),MATCH(Calcs!T$4,'Growth rates'!$D$4:$AI$4,0))),T$242*INDEX('nonroad scale'!$B$31:$B$55,MATCH(Calcs!$B228,'nonroad scale'!$A$31:$A$55,0),))</f>
        <v>436073112.69578409</v>
      </c>
      <c r="U228" s="5" cm="1">
        <f t="array" ref="U228">SUM($C228*(INDEX('Growth rates'!$D$5:$AI$29,MATCH(Calcs!$B228,'Growth rates'!$C$5:$C$29,0),MATCH(Calcs!U$4,'Growth rates'!$D$4:$AI$4,0))),U$242*INDEX('nonroad scale'!$B$31:$B$55,MATCH(Calcs!$B228,'nonroad scale'!$A$31:$A$55,0),))</f>
        <v>438823217.83602703</v>
      </c>
      <c r="V228" s="5" cm="1">
        <f t="array" ref="V228">SUM($C228*(INDEX('Growth rates'!$D$5:$AI$29,MATCH(Calcs!$B228,'Growth rates'!$C$5:$C$29,0),MATCH(Calcs!V$4,'Growth rates'!$D$4:$AI$4,0))),V$242*INDEX('nonroad scale'!$B$31:$B$55,MATCH(Calcs!$B228,'nonroad scale'!$A$31:$A$55,0),))</f>
        <v>443648444.1162734</v>
      </c>
      <c r="W228" s="5" cm="1">
        <f t="array" ref="W228">SUM($C228*(INDEX('Growth rates'!$D$5:$AI$29,MATCH(Calcs!$B228,'Growth rates'!$C$5:$C$29,0),MATCH(Calcs!W$4,'Growth rates'!$D$4:$AI$4,0))),W$242*INDEX('nonroad scale'!$B$31:$B$55,MATCH(Calcs!$B228,'nonroad scale'!$A$31:$A$55,0),))</f>
        <v>447644732.52318966</v>
      </c>
      <c r="X228" s="5" cm="1">
        <f t="array" ref="X228">SUM($C228*(INDEX('Growth rates'!$D$5:$AI$29,MATCH(Calcs!$B228,'Growth rates'!$C$5:$C$29,0),MATCH(Calcs!X$4,'Growth rates'!$D$4:$AI$4,0))),X$242*INDEX('nonroad scale'!$B$31:$B$55,MATCH(Calcs!$B228,'nonroad scale'!$A$31:$A$55,0),))</f>
        <v>450971182.12296587</v>
      </c>
      <c r="Y228" s="5" cm="1">
        <f t="array" ref="Y228">SUM($C228*(INDEX('Growth rates'!$D$5:$AI$29,MATCH(Calcs!$B228,'Growth rates'!$C$5:$C$29,0),MATCH(Calcs!Y$4,'Growth rates'!$D$4:$AI$4,0))),Y$242*INDEX('nonroad scale'!$B$31:$B$55,MATCH(Calcs!$B228,'nonroad scale'!$A$31:$A$55,0),))</f>
        <v>454467942.82968783</v>
      </c>
      <c r="Z228" s="5" cm="1">
        <f t="array" ref="Z228">SUM($C228*(INDEX('Growth rates'!$D$5:$AI$29,MATCH(Calcs!$B228,'Growth rates'!$C$5:$C$29,0),MATCH(Calcs!Z$4,'Growth rates'!$D$4:$AI$4,0))),Z$242*INDEX('nonroad scale'!$B$31:$B$55,MATCH(Calcs!$B228,'nonroad scale'!$A$31:$A$55,0),))</f>
        <v>457292279.45032263</v>
      </c>
      <c r="AA228" s="5" cm="1">
        <f t="array" ref="AA228">SUM($C228*(INDEX('Growth rates'!$D$5:$AI$29,MATCH(Calcs!$B228,'Growth rates'!$C$5:$C$29,0),MATCH(Calcs!AA$4,'Growth rates'!$D$4:$AI$4,0))),AA$242*INDEX('nonroad scale'!$B$31:$B$55,MATCH(Calcs!$B228,'nonroad scale'!$A$31:$A$55,0),))</f>
        <v>460765533.02847219</v>
      </c>
      <c r="AB228" s="5" cm="1">
        <f t="array" ref="AB228">SUM($C228*(INDEX('Growth rates'!$D$5:$AI$29,MATCH(Calcs!$B228,'Growth rates'!$C$5:$C$29,0),MATCH(Calcs!AB$4,'Growth rates'!$D$4:$AI$4,0))),AB$242*INDEX('nonroad scale'!$B$31:$B$55,MATCH(Calcs!$B228,'nonroad scale'!$A$31:$A$55,0),))</f>
        <v>464842496.56105387</v>
      </c>
      <c r="AC228" s="5" cm="1">
        <f t="array" ref="AC228">SUM($C228*(INDEX('Growth rates'!$D$5:$AI$29,MATCH(Calcs!$B228,'Growth rates'!$C$5:$C$29,0),MATCH(Calcs!AC$4,'Growth rates'!$D$4:$AI$4,0))),AC$242*INDEX('nonroad scale'!$B$31:$B$55,MATCH(Calcs!$B228,'nonroad scale'!$A$31:$A$55,0),))</f>
        <v>468207693.26652479</v>
      </c>
      <c r="AD228" s="5" cm="1">
        <f t="array" ref="AD228">SUM($C228*(INDEX('Growth rates'!$D$5:$AI$29,MATCH(Calcs!$B228,'Growth rates'!$C$5:$C$29,0),MATCH(Calcs!AD$4,'Growth rates'!$D$4:$AI$4,0))),AD$242*INDEX('nonroad scale'!$B$31:$B$55,MATCH(Calcs!$B228,'nonroad scale'!$A$31:$A$55,0),))</f>
        <v>470177558.1793555</v>
      </c>
      <c r="AE228" s="5" cm="1">
        <f t="array" ref="AE228">SUM($C228*(INDEX('Growth rates'!$D$5:$AI$29,MATCH(Calcs!$B228,'Growth rates'!$C$5:$C$29,0),MATCH(Calcs!AE$4,'Growth rates'!$D$4:$AI$4,0))),AE$242*INDEX('nonroad scale'!$B$31:$B$55,MATCH(Calcs!$B228,'nonroad scale'!$A$31:$A$55,0),))</f>
        <v>473651511.66779214</v>
      </c>
      <c r="AF228" s="5" cm="1">
        <f t="array" ref="AF228">SUM($C228*(INDEX('Growth rates'!$D$5:$AI$29,MATCH(Calcs!$B228,'Growth rates'!$C$5:$C$29,0),MATCH(Calcs!AF$4,'Growth rates'!$D$4:$AI$4,0))),AF$242*INDEX('nonroad scale'!$B$31:$B$55,MATCH(Calcs!$B228,'nonroad scale'!$A$31:$A$55,0),))</f>
        <v>477400315.13608015</v>
      </c>
      <c r="AG228" s="5" cm="1">
        <f t="array" ref="AG228">SUM($C228*(INDEX('Growth rates'!$D$5:$AI$29,MATCH(Calcs!$B228,'Growth rates'!$C$5:$C$29,0),MATCH(Calcs!AG$4,'Growth rates'!$D$4:$AI$4,0))),AG$242*INDEX('nonroad scale'!$B$31:$B$55,MATCH(Calcs!$B228,'nonroad scale'!$A$31:$A$55,0),))</f>
        <v>480567483.97664285</v>
      </c>
      <c r="AH228" s="5" cm="1">
        <f t="array" ref="AH228">SUM($C228*(INDEX('Growth rates'!$D$5:$AI$29,MATCH(Calcs!$B228,'Growth rates'!$C$5:$C$29,0),MATCH(Calcs!AH$4,'Growth rates'!$D$4:$AI$4,0))),AH$242*INDEX('nonroad scale'!$B$31:$B$55,MATCH(Calcs!$B228,'nonroad scale'!$A$31:$A$55,0),))</f>
        <v>483807198.09844542</v>
      </c>
      <c r="AI228" s="5" cm="1">
        <f t="array" ref="AI228">SUM($C228*(INDEX('Growth rates'!$D$5:$AI$29,MATCH(Calcs!$B228,'Growth rates'!$C$5:$C$29,0),MATCH(Calcs!AI$4,'Growth rates'!$D$4:$AI$4,0))),AI$242*INDEX('nonroad scale'!$B$31:$B$55,MATCH(Calcs!$B228,'nonroad scale'!$A$31:$A$55,0),))</f>
        <v>486592471.98890114</v>
      </c>
      <c r="AJ228" s="11"/>
      <c r="AK228" s="11"/>
    </row>
    <row r="229" spans="1:37" x14ac:dyDescent="0.35">
      <c r="A229" t="str">
        <f t="shared" si="7"/>
        <v>BC</v>
      </c>
      <c r="B229" t="s">
        <v>761</v>
      </c>
      <c r="C229" s="11">
        <f>SUMIFS(EPA_data!$D:$D,EPA_data!$F:$F,$B229,EPA_data!$G:$G,$A229)*10^6</f>
        <v>479080245.71365798</v>
      </c>
      <c r="D229" s="136"/>
      <c r="E229" s="5" cm="1">
        <f t="array" ref="E229">SUM($C229*(INDEX('Growth rates'!$D$5:$AI$29,MATCH(Calcs!$B229,'Growth rates'!$C$5:$C$29,0),MATCH(Calcs!E$4,'Growth rates'!$D$4:$AI$4,0))),E$242*INDEX('nonroad scale'!$B$31:$B$55,MATCH(Calcs!$B229,'nonroad scale'!$A$31:$A$55,0),))</f>
        <v>574360964.49510288</v>
      </c>
      <c r="F229" s="5" cm="1">
        <f t="array" ref="F229">SUM($C229*(INDEX('Growth rates'!$D$5:$AI$29,MATCH(Calcs!$B229,'Growth rates'!$C$5:$C$29,0),MATCH(Calcs!F$4,'Growth rates'!$D$4:$AI$4,0))),F$242*INDEX('nonroad scale'!$B$31:$B$55,MATCH(Calcs!$B229,'nonroad scale'!$A$31:$A$55,0),))</f>
        <v>574360964.49510288</v>
      </c>
      <c r="G229" s="5" cm="1">
        <f t="array" ref="G229">SUM($C229*(INDEX('Growth rates'!$D$5:$AI$29,MATCH(Calcs!$B229,'Growth rates'!$C$5:$C$29,0),MATCH(Calcs!G$4,'Growth rates'!$D$4:$AI$4,0))),G$242*INDEX('nonroad scale'!$B$31:$B$55,MATCH(Calcs!$B229,'nonroad scale'!$A$31:$A$55,0),))</f>
        <v>574360964.49510288</v>
      </c>
      <c r="H229" s="5" cm="1">
        <f t="array" ref="H229">SUM($C229*(INDEX('Growth rates'!$D$5:$AI$29,MATCH(Calcs!$B229,'Growth rates'!$C$5:$C$29,0),MATCH(Calcs!H$4,'Growth rates'!$D$4:$AI$4,0))),H$242*INDEX('nonroad scale'!$B$31:$B$55,MATCH(Calcs!$B229,'nonroad scale'!$A$31:$A$55,0),))</f>
        <v>574360964.49510288</v>
      </c>
      <c r="I229" s="5" cm="1">
        <f t="array" ref="I229">SUM($C229*(INDEX('Growth rates'!$D$5:$AI$29,MATCH(Calcs!$B229,'Growth rates'!$C$5:$C$29,0),MATCH(Calcs!I$4,'Growth rates'!$D$4:$AI$4,0))),I$242*INDEX('nonroad scale'!$B$31:$B$55,MATCH(Calcs!$B229,'nonroad scale'!$A$31:$A$55,0),))</f>
        <v>581174905.48392677</v>
      </c>
      <c r="J229" s="5" cm="1">
        <f t="array" ref="J229">SUM($C229*(INDEX('Growth rates'!$D$5:$AI$29,MATCH(Calcs!$B229,'Growth rates'!$C$5:$C$29,0),MATCH(Calcs!J$4,'Growth rates'!$D$4:$AI$4,0))),J$242*INDEX('nonroad scale'!$B$31:$B$55,MATCH(Calcs!$B229,'nonroad scale'!$A$31:$A$55,0),))</f>
        <v>573332430.70068622</v>
      </c>
      <c r="K229" s="5" cm="1">
        <f t="array" ref="K229">SUM($C229*(INDEX('Growth rates'!$D$5:$AI$29,MATCH(Calcs!$B229,'Growth rates'!$C$5:$C$29,0),MATCH(Calcs!K$4,'Growth rates'!$D$4:$AI$4,0))),K$242*INDEX('nonroad scale'!$B$31:$B$55,MATCH(Calcs!$B229,'nonroad scale'!$A$31:$A$55,0),))</f>
        <v>565907662.06148028</v>
      </c>
      <c r="L229" s="5" cm="1">
        <f t="array" ref="L229">SUM($C229*(INDEX('Growth rates'!$D$5:$AI$29,MATCH(Calcs!$B229,'Growth rates'!$C$5:$C$29,0),MATCH(Calcs!L$4,'Growth rates'!$D$4:$AI$4,0))),L$242*INDEX('nonroad scale'!$B$31:$B$55,MATCH(Calcs!$B229,'nonroad scale'!$A$31:$A$55,0),))</f>
        <v>576283523.75639641</v>
      </c>
      <c r="M229" s="5" cm="1">
        <f t="array" ref="M229">SUM($C229*(INDEX('Growth rates'!$D$5:$AI$29,MATCH(Calcs!$B229,'Growth rates'!$C$5:$C$29,0),MATCH(Calcs!M$4,'Growth rates'!$D$4:$AI$4,0))),M$242*INDEX('nonroad scale'!$B$31:$B$55,MATCH(Calcs!$B229,'nonroad scale'!$A$31:$A$55,0),))</f>
        <v>603764848.45649219</v>
      </c>
      <c r="N229" s="5" cm="1">
        <f t="array" ref="N229">SUM($C229*(INDEX('Growth rates'!$D$5:$AI$29,MATCH(Calcs!$B229,'Growth rates'!$C$5:$C$29,0),MATCH(Calcs!N$4,'Growth rates'!$D$4:$AI$4,0))),N$242*INDEX('nonroad scale'!$B$31:$B$55,MATCH(Calcs!$B229,'nonroad scale'!$A$31:$A$55,0),))</f>
        <v>616020140.00968492</v>
      </c>
      <c r="O229" s="5" cm="1">
        <f t="array" ref="O229">SUM($C229*(INDEX('Growth rates'!$D$5:$AI$29,MATCH(Calcs!$B229,'Growth rates'!$C$5:$C$29,0),MATCH(Calcs!O$4,'Growth rates'!$D$4:$AI$4,0))),O$242*INDEX('nonroad scale'!$B$31:$B$55,MATCH(Calcs!$B229,'nonroad scale'!$A$31:$A$55,0),))</f>
        <v>617426448.90987027</v>
      </c>
      <c r="P229" s="5" cm="1">
        <f t="array" ref="P229">SUM($C229*(INDEX('Growth rates'!$D$5:$AI$29,MATCH(Calcs!$B229,'Growth rates'!$C$5:$C$29,0),MATCH(Calcs!P$4,'Growth rates'!$D$4:$AI$4,0))),P$242*INDEX('nonroad scale'!$B$31:$B$55,MATCH(Calcs!$B229,'nonroad scale'!$A$31:$A$55,0),))</f>
        <v>619407570.35207796</v>
      </c>
      <c r="Q229" s="5" cm="1">
        <f t="array" ref="Q229">SUM($C229*(INDEX('Growth rates'!$D$5:$AI$29,MATCH(Calcs!$B229,'Growth rates'!$C$5:$C$29,0),MATCH(Calcs!Q$4,'Growth rates'!$D$4:$AI$4,0))),Q$242*INDEX('nonroad scale'!$B$31:$B$55,MATCH(Calcs!$B229,'nonroad scale'!$A$31:$A$55,0),))</f>
        <v>614477834.99106979</v>
      </c>
      <c r="R229" s="5" cm="1">
        <f t="array" ref="R229">SUM($C229*(INDEX('Growth rates'!$D$5:$AI$29,MATCH(Calcs!$B229,'Growth rates'!$C$5:$C$29,0),MATCH(Calcs!R$4,'Growth rates'!$D$4:$AI$4,0))),R$242*INDEX('nonroad scale'!$B$31:$B$55,MATCH(Calcs!$B229,'nonroad scale'!$A$31:$A$55,0),))</f>
        <v>613760265.8107655</v>
      </c>
      <c r="S229" s="5" cm="1">
        <f t="array" ref="S229">SUM($C229*(INDEX('Growth rates'!$D$5:$AI$29,MATCH(Calcs!$B229,'Growth rates'!$C$5:$C$29,0),MATCH(Calcs!S$4,'Growth rates'!$D$4:$AI$4,0))),S$242*INDEX('nonroad scale'!$B$31:$B$55,MATCH(Calcs!$B229,'nonroad scale'!$A$31:$A$55,0),))</f>
        <v>620310272.13205004</v>
      </c>
      <c r="T229" s="5" cm="1">
        <f t="array" ref="T229">SUM($C229*(INDEX('Growth rates'!$D$5:$AI$29,MATCH(Calcs!$B229,'Growth rates'!$C$5:$C$29,0),MATCH(Calcs!T$4,'Growth rates'!$D$4:$AI$4,0))),T$242*INDEX('nonroad scale'!$B$31:$B$55,MATCH(Calcs!$B229,'nonroad scale'!$A$31:$A$55,0),))</f>
        <v>619748584.37005115</v>
      </c>
      <c r="U229" s="5" cm="1">
        <f t="array" ref="U229">SUM($C229*(INDEX('Growth rates'!$D$5:$AI$29,MATCH(Calcs!$B229,'Growth rates'!$C$5:$C$29,0),MATCH(Calcs!U$4,'Growth rates'!$D$4:$AI$4,0))),U$242*INDEX('nonroad scale'!$B$31:$B$55,MATCH(Calcs!$B229,'nonroad scale'!$A$31:$A$55,0),))</f>
        <v>622562139.52836657</v>
      </c>
      <c r="V229" s="5" cm="1">
        <f t="array" ref="V229">SUM($C229*(INDEX('Growth rates'!$D$5:$AI$29,MATCH(Calcs!$B229,'Growth rates'!$C$5:$C$29,0),MATCH(Calcs!V$4,'Growth rates'!$D$4:$AI$4,0))),V$242*INDEX('nonroad scale'!$B$31:$B$55,MATCH(Calcs!$B229,'nonroad scale'!$A$31:$A$55,0),))</f>
        <v>626572423.13341534</v>
      </c>
      <c r="W229" s="5" cm="1">
        <f t="array" ref="W229">SUM($C229*(INDEX('Growth rates'!$D$5:$AI$29,MATCH(Calcs!$B229,'Growth rates'!$C$5:$C$29,0),MATCH(Calcs!W$4,'Growth rates'!$D$4:$AI$4,0))),W$242*INDEX('nonroad scale'!$B$31:$B$55,MATCH(Calcs!$B229,'nonroad scale'!$A$31:$A$55,0),))</f>
        <v>627632530.71058226</v>
      </c>
      <c r="X229" s="5" cm="1">
        <f t="array" ref="X229">SUM($C229*(INDEX('Growth rates'!$D$5:$AI$29,MATCH(Calcs!$B229,'Growth rates'!$C$5:$C$29,0),MATCH(Calcs!X$4,'Growth rates'!$D$4:$AI$4,0))),X$242*INDEX('nonroad scale'!$B$31:$B$55,MATCH(Calcs!$B229,'nonroad scale'!$A$31:$A$55,0),))</f>
        <v>633195710.72304845</v>
      </c>
      <c r="Y229" s="5" cm="1">
        <f t="array" ref="Y229">SUM($C229*(INDEX('Growth rates'!$D$5:$AI$29,MATCH(Calcs!$B229,'Growth rates'!$C$5:$C$29,0),MATCH(Calcs!Y$4,'Growth rates'!$D$4:$AI$4,0))),Y$242*INDEX('nonroad scale'!$B$31:$B$55,MATCH(Calcs!$B229,'nonroad scale'!$A$31:$A$55,0),))</f>
        <v>638308678.50560081</v>
      </c>
      <c r="Z229" s="5" cm="1">
        <f t="array" ref="Z229">SUM($C229*(INDEX('Growth rates'!$D$5:$AI$29,MATCH(Calcs!$B229,'Growth rates'!$C$5:$C$29,0),MATCH(Calcs!Z$4,'Growth rates'!$D$4:$AI$4,0))),Z$242*INDEX('nonroad scale'!$B$31:$B$55,MATCH(Calcs!$B229,'nonroad scale'!$A$31:$A$55,0),))</f>
        <v>638177451.34200215</v>
      </c>
      <c r="AA229" s="5" cm="1">
        <f t="array" ref="AA229">SUM($C229*(INDEX('Growth rates'!$D$5:$AI$29,MATCH(Calcs!$B229,'Growth rates'!$C$5:$C$29,0),MATCH(Calcs!AA$4,'Growth rates'!$D$4:$AI$4,0))),AA$242*INDEX('nonroad scale'!$B$31:$B$55,MATCH(Calcs!$B229,'nonroad scale'!$A$31:$A$55,0),))</f>
        <v>642203391.38449335</v>
      </c>
      <c r="AB229" s="5" cm="1">
        <f t="array" ref="AB229">SUM($C229*(INDEX('Growth rates'!$D$5:$AI$29,MATCH(Calcs!$B229,'Growth rates'!$C$5:$C$29,0),MATCH(Calcs!AB$4,'Growth rates'!$D$4:$AI$4,0))),AB$242*INDEX('nonroad scale'!$B$31:$B$55,MATCH(Calcs!$B229,'nonroad scale'!$A$31:$A$55,0),))</f>
        <v>650843915.65970099</v>
      </c>
      <c r="AC229" s="5" cm="1">
        <f t="array" ref="AC229">SUM($C229*(INDEX('Growth rates'!$D$5:$AI$29,MATCH(Calcs!$B229,'Growth rates'!$C$5:$C$29,0),MATCH(Calcs!AC$4,'Growth rates'!$D$4:$AI$4,0))),AC$242*INDEX('nonroad scale'!$B$31:$B$55,MATCH(Calcs!$B229,'nonroad scale'!$A$31:$A$55,0),))</f>
        <v>655460710.79417229</v>
      </c>
      <c r="AD229" s="5" cm="1">
        <f t="array" ref="AD229">SUM($C229*(INDEX('Growth rates'!$D$5:$AI$29,MATCH(Calcs!$B229,'Growth rates'!$C$5:$C$29,0),MATCH(Calcs!AD$4,'Growth rates'!$D$4:$AI$4,0))),AD$242*INDEX('nonroad scale'!$B$31:$B$55,MATCH(Calcs!$B229,'nonroad scale'!$A$31:$A$55,0),))</f>
        <v>656622662.37189317</v>
      </c>
      <c r="AE229" s="5" cm="1">
        <f t="array" ref="AE229">SUM($C229*(INDEX('Growth rates'!$D$5:$AI$29,MATCH(Calcs!$B229,'Growth rates'!$C$5:$C$29,0),MATCH(Calcs!AE$4,'Growth rates'!$D$4:$AI$4,0))),AE$242*INDEX('nonroad scale'!$B$31:$B$55,MATCH(Calcs!$B229,'nonroad scale'!$A$31:$A$55,0),))</f>
        <v>654232525.6965313</v>
      </c>
      <c r="AF229" s="5" cm="1">
        <f t="array" ref="AF229">SUM($C229*(INDEX('Growth rates'!$D$5:$AI$29,MATCH(Calcs!$B229,'Growth rates'!$C$5:$C$29,0),MATCH(Calcs!AF$4,'Growth rates'!$D$4:$AI$4,0))),AF$242*INDEX('nonroad scale'!$B$31:$B$55,MATCH(Calcs!$B229,'nonroad scale'!$A$31:$A$55,0),))</f>
        <v>650834970.32407725</v>
      </c>
      <c r="AG229" s="5" cm="1">
        <f t="array" ref="AG229">SUM($C229*(INDEX('Growth rates'!$D$5:$AI$29,MATCH(Calcs!$B229,'Growth rates'!$C$5:$C$29,0),MATCH(Calcs!AG$4,'Growth rates'!$D$4:$AI$4,0))),AG$242*INDEX('nonroad scale'!$B$31:$B$55,MATCH(Calcs!$B229,'nonroad scale'!$A$31:$A$55,0),))</f>
        <v>649643703.42238081</v>
      </c>
      <c r="AH229" s="5" cm="1">
        <f t="array" ref="AH229">SUM($C229*(INDEX('Growth rates'!$D$5:$AI$29,MATCH(Calcs!$B229,'Growth rates'!$C$5:$C$29,0),MATCH(Calcs!AH$4,'Growth rates'!$D$4:$AI$4,0))),AH$242*INDEX('nonroad scale'!$B$31:$B$55,MATCH(Calcs!$B229,'nonroad scale'!$A$31:$A$55,0),))</f>
        <v>650487131.79530501</v>
      </c>
      <c r="AI229" s="5" cm="1">
        <f t="array" ref="AI229">SUM($C229*(INDEX('Growth rates'!$D$5:$AI$29,MATCH(Calcs!$B229,'Growth rates'!$C$5:$C$29,0),MATCH(Calcs!AI$4,'Growth rates'!$D$4:$AI$4,0))),AI$242*INDEX('nonroad scale'!$B$31:$B$55,MATCH(Calcs!$B229,'nonroad scale'!$A$31:$A$55,0),))</f>
        <v>654455758.85893226</v>
      </c>
      <c r="AJ229" s="11"/>
      <c r="AK229" s="11"/>
    </row>
    <row r="230" spans="1:37" x14ac:dyDescent="0.35">
      <c r="A230" t="str">
        <f t="shared" si="7"/>
        <v>BC</v>
      </c>
      <c r="B230" t="s">
        <v>762</v>
      </c>
      <c r="C230" s="11">
        <f>SUMIFS(EPA_data!$D:$D,EPA_data!$F:$F,$B230,EPA_data!$G:$G,$A230)*10^6</f>
        <v>161882893.67592618</v>
      </c>
      <c r="D230" s="136"/>
      <c r="E230" s="5" cm="1">
        <f t="array" ref="E230">SUM($C230*(INDEX('Growth rates'!$D$5:$AI$29,MATCH(Calcs!$B230,'Growth rates'!$C$5:$C$29,0),MATCH(Calcs!E$4,'Growth rates'!$D$4:$AI$4,0))),E$242*INDEX('nonroad scale'!$B$31:$B$55,MATCH(Calcs!$B230,'nonroad scale'!$A$31:$A$55,0),))</f>
        <v>335425106.55985451</v>
      </c>
      <c r="F230" s="5" cm="1">
        <f t="array" ref="F230">SUM($C230*(INDEX('Growth rates'!$D$5:$AI$29,MATCH(Calcs!$B230,'Growth rates'!$C$5:$C$29,0),MATCH(Calcs!F$4,'Growth rates'!$D$4:$AI$4,0))),F$242*INDEX('nonroad scale'!$B$31:$B$55,MATCH(Calcs!$B230,'nonroad scale'!$A$31:$A$55,0),))</f>
        <v>335425106.55985451</v>
      </c>
      <c r="G230" s="5" cm="1">
        <f t="array" ref="G230">SUM($C230*(INDEX('Growth rates'!$D$5:$AI$29,MATCH(Calcs!$B230,'Growth rates'!$C$5:$C$29,0),MATCH(Calcs!G$4,'Growth rates'!$D$4:$AI$4,0))),G$242*INDEX('nonroad scale'!$B$31:$B$55,MATCH(Calcs!$B230,'nonroad scale'!$A$31:$A$55,0),))</f>
        <v>335425106.55985451</v>
      </c>
      <c r="H230" s="5" cm="1">
        <f t="array" ref="H230">SUM($C230*(INDEX('Growth rates'!$D$5:$AI$29,MATCH(Calcs!$B230,'Growth rates'!$C$5:$C$29,0),MATCH(Calcs!H$4,'Growth rates'!$D$4:$AI$4,0))),H$242*INDEX('nonroad scale'!$B$31:$B$55,MATCH(Calcs!$B230,'nonroad scale'!$A$31:$A$55,0),))</f>
        <v>335425106.55985451</v>
      </c>
      <c r="I230" s="5" cm="1">
        <f t="array" ref="I230">SUM($C230*(INDEX('Growth rates'!$D$5:$AI$29,MATCH(Calcs!$B230,'Growth rates'!$C$5:$C$29,0),MATCH(Calcs!I$4,'Growth rates'!$D$4:$AI$4,0))),I$242*INDEX('nonroad scale'!$B$31:$B$55,MATCH(Calcs!$B230,'nonroad scale'!$A$31:$A$55,0),))</f>
        <v>343832003.40875667</v>
      </c>
      <c r="J230" s="5" cm="1">
        <f t="array" ref="J230">SUM($C230*(INDEX('Growth rates'!$D$5:$AI$29,MATCH(Calcs!$B230,'Growth rates'!$C$5:$C$29,0),MATCH(Calcs!J$4,'Growth rates'!$D$4:$AI$4,0))),J$242*INDEX('nonroad scale'!$B$31:$B$55,MATCH(Calcs!$B230,'nonroad scale'!$A$31:$A$55,0),))</f>
        <v>342608919.42046434</v>
      </c>
      <c r="K230" s="5" cm="1">
        <f t="array" ref="K230">SUM($C230*(INDEX('Growth rates'!$D$5:$AI$29,MATCH(Calcs!$B230,'Growth rates'!$C$5:$C$29,0),MATCH(Calcs!K$4,'Growth rates'!$D$4:$AI$4,0))),K$242*INDEX('nonroad scale'!$B$31:$B$55,MATCH(Calcs!$B230,'nonroad scale'!$A$31:$A$55,0),))</f>
        <v>344469942.72470951</v>
      </c>
      <c r="L230" s="5" cm="1">
        <f t="array" ref="L230">SUM($C230*(INDEX('Growth rates'!$D$5:$AI$29,MATCH(Calcs!$B230,'Growth rates'!$C$5:$C$29,0),MATCH(Calcs!L$4,'Growth rates'!$D$4:$AI$4,0))),L$242*INDEX('nonroad scale'!$B$31:$B$55,MATCH(Calcs!$B230,'nonroad scale'!$A$31:$A$55,0),))</f>
        <v>350343796.6541152</v>
      </c>
      <c r="M230" s="5" cm="1">
        <f t="array" ref="M230">SUM($C230*(INDEX('Growth rates'!$D$5:$AI$29,MATCH(Calcs!$B230,'Growth rates'!$C$5:$C$29,0),MATCH(Calcs!M$4,'Growth rates'!$D$4:$AI$4,0))),M$242*INDEX('nonroad scale'!$B$31:$B$55,MATCH(Calcs!$B230,'nonroad scale'!$A$31:$A$55,0),))</f>
        <v>357464873.87439108</v>
      </c>
      <c r="N230" s="5" cm="1">
        <f t="array" ref="N230">SUM($C230*(INDEX('Growth rates'!$D$5:$AI$29,MATCH(Calcs!$B230,'Growth rates'!$C$5:$C$29,0),MATCH(Calcs!N$4,'Growth rates'!$D$4:$AI$4,0))),N$242*INDEX('nonroad scale'!$B$31:$B$55,MATCH(Calcs!$B230,'nonroad scale'!$A$31:$A$55,0),))</f>
        <v>362113452.9465884</v>
      </c>
      <c r="O230" s="5" cm="1">
        <f t="array" ref="O230">SUM($C230*(INDEX('Growth rates'!$D$5:$AI$29,MATCH(Calcs!$B230,'Growth rates'!$C$5:$C$29,0),MATCH(Calcs!O$4,'Growth rates'!$D$4:$AI$4,0))),O$242*INDEX('nonroad scale'!$B$31:$B$55,MATCH(Calcs!$B230,'nonroad scale'!$A$31:$A$55,0),))</f>
        <v>365569749.34238929</v>
      </c>
      <c r="P230" s="5" cm="1">
        <f t="array" ref="P230">SUM($C230*(INDEX('Growth rates'!$D$5:$AI$29,MATCH(Calcs!$B230,'Growth rates'!$C$5:$C$29,0),MATCH(Calcs!P$4,'Growth rates'!$D$4:$AI$4,0))),P$242*INDEX('nonroad scale'!$B$31:$B$55,MATCH(Calcs!$B230,'nonroad scale'!$A$31:$A$55,0),))</f>
        <v>367773393.04182053</v>
      </c>
      <c r="Q230" s="5" cm="1">
        <f t="array" ref="Q230">SUM($C230*(INDEX('Growth rates'!$D$5:$AI$29,MATCH(Calcs!$B230,'Growth rates'!$C$5:$C$29,0),MATCH(Calcs!Q$4,'Growth rates'!$D$4:$AI$4,0))),Q$242*INDEX('nonroad scale'!$B$31:$B$55,MATCH(Calcs!$B230,'nonroad scale'!$A$31:$A$55,0),))</f>
        <v>368836013.51262206</v>
      </c>
      <c r="R230" s="5" cm="1">
        <f t="array" ref="R230">SUM($C230*(INDEX('Growth rates'!$D$5:$AI$29,MATCH(Calcs!$B230,'Growth rates'!$C$5:$C$29,0),MATCH(Calcs!R$4,'Growth rates'!$D$4:$AI$4,0))),R$242*INDEX('nonroad scale'!$B$31:$B$55,MATCH(Calcs!$B230,'nonroad scale'!$A$31:$A$55,0),))</f>
        <v>370607386.51479757</v>
      </c>
      <c r="S230" s="5" cm="1">
        <f t="array" ref="S230">SUM($C230*(INDEX('Growth rates'!$D$5:$AI$29,MATCH(Calcs!$B230,'Growth rates'!$C$5:$C$29,0),MATCH(Calcs!S$4,'Growth rates'!$D$4:$AI$4,0))),S$242*INDEX('nonroad scale'!$B$31:$B$55,MATCH(Calcs!$B230,'nonroad scale'!$A$31:$A$55,0),))</f>
        <v>372738016.59328556</v>
      </c>
      <c r="T230" s="5" cm="1">
        <f t="array" ref="T230">SUM($C230*(INDEX('Growth rates'!$D$5:$AI$29,MATCH(Calcs!$B230,'Growth rates'!$C$5:$C$29,0),MATCH(Calcs!T$4,'Growth rates'!$D$4:$AI$4,0))),T$242*INDEX('nonroad scale'!$B$31:$B$55,MATCH(Calcs!$B230,'nonroad scale'!$A$31:$A$55,0),))</f>
        <v>375534039.86968195</v>
      </c>
      <c r="U230" s="5" cm="1">
        <f t="array" ref="U230">SUM($C230*(INDEX('Growth rates'!$D$5:$AI$29,MATCH(Calcs!$B230,'Growth rates'!$C$5:$C$29,0),MATCH(Calcs!U$4,'Growth rates'!$D$4:$AI$4,0))),U$242*INDEX('nonroad scale'!$B$31:$B$55,MATCH(Calcs!$B230,'nonroad scale'!$A$31:$A$55,0),))</f>
        <v>379331235.498276</v>
      </c>
      <c r="V230" s="5" cm="1">
        <f t="array" ref="V230">SUM($C230*(INDEX('Growth rates'!$D$5:$AI$29,MATCH(Calcs!$B230,'Growth rates'!$C$5:$C$29,0),MATCH(Calcs!V$4,'Growth rates'!$D$4:$AI$4,0))),V$242*INDEX('nonroad scale'!$B$31:$B$55,MATCH(Calcs!$B230,'nonroad scale'!$A$31:$A$55,0),))</f>
        <v>383078340.46904993</v>
      </c>
      <c r="W230" s="5" cm="1">
        <f t="array" ref="W230">SUM($C230*(INDEX('Growth rates'!$D$5:$AI$29,MATCH(Calcs!$B230,'Growth rates'!$C$5:$C$29,0),MATCH(Calcs!W$4,'Growth rates'!$D$4:$AI$4,0))),W$242*INDEX('nonroad scale'!$B$31:$B$55,MATCH(Calcs!$B230,'nonroad scale'!$A$31:$A$55,0),))</f>
        <v>385717225.01400828</v>
      </c>
      <c r="X230" s="5" cm="1">
        <f t="array" ref="X230">SUM($C230*(INDEX('Growth rates'!$D$5:$AI$29,MATCH(Calcs!$B230,'Growth rates'!$C$5:$C$29,0),MATCH(Calcs!X$4,'Growth rates'!$D$4:$AI$4,0))),X$242*INDEX('nonroad scale'!$B$31:$B$55,MATCH(Calcs!$B230,'nonroad scale'!$A$31:$A$55,0),))</f>
        <v>388659859.66387904</v>
      </c>
      <c r="Y230" s="5" cm="1">
        <f t="array" ref="Y230">SUM($C230*(INDEX('Growth rates'!$D$5:$AI$29,MATCH(Calcs!$B230,'Growth rates'!$C$5:$C$29,0),MATCH(Calcs!Y$4,'Growth rates'!$D$4:$AI$4,0))),Y$242*INDEX('nonroad scale'!$B$31:$B$55,MATCH(Calcs!$B230,'nonroad scale'!$A$31:$A$55,0),))</f>
        <v>391794533.01400554</v>
      </c>
      <c r="Z230" s="5" cm="1">
        <f t="array" ref="Z230">SUM($C230*(INDEX('Growth rates'!$D$5:$AI$29,MATCH(Calcs!$B230,'Growth rates'!$C$5:$C$29,0),MATCH(Calcs!Z$4,'Growth rates'!$D$4:$AI$4,0))),Z$242*INDEX('nonroad scale'!$B$31:$B$55,MATCH(Calcs!$B230,'nonroad scale'!$A$31:$A$55,0),))</f>
        <v>394757285.64787614</v>
      </c>
      <c r="AA230" s="5" cm="1">
        <f t="array" ref="AA230">SUM($C230*(INDEX('Growth rates'!$D$5:$AI$29,MATCH(Calcs!$B230,'Growth rates'!$C$5:$C$29,0),MATCH(Calcs!AA$4,'Growth rates'!$D$4:$AI$4,0))),AA$242*INDEX('nonroad scale'!$B$31:$B$55,MATCH(Calcs!$B230,'nonroad scale'!$A$31:$A$55,0),))</f>
        <v>397322223.73299885</v>
      </c>
      <c r="AB230" s="5" cm="1">
        <f t="array" ref="AB230">SUM($C230*(INDEX('Growth rates'!$D$5:$AI$29,MATCH(Calcs!$B230,'Growth rates'!$C$5:$C$29,0),MATCH(Calcs!AB$4,'Growth rates'!$D$4:$AI$4,0))),AB$242*INDEX('nonroad scale'!$B$31:$B$55,MATCH(Calcs!$B230,'nonroad scale'!$A$31:$A$55,0),))</f>
        <v>401207261.32528841</v>
      </c>
      <c r="AC230" s="5" cm="1">
        <f t="array" ref="AC230">SUM($C230*(INDEX('Growth rates'!$D$5:$AI$29,MATCH(Calcs!$B230,'Growth rates'!$C$5:$C$29,0),MATCH(Calcs!AC$4,'Growth rates'!$D$4:$AI$4,0))),AC$242*INDEX('nonroad scale'!$B$31:$B$55,MATCH(Calcs!$B230,'nonroad scale'!$A$31:$A$55,0),))</f>
        <v>405410756.73637861</v>
      </c>
      <c r="AD230" s="5" cm="1">
        <f t="array" ref="AD230">SUM($C230*(INDEX('Growth rates'!$D$5:$AI$29,MATCH(Calcs!$B230,'Growth rates'!$C$5:$C$29,0),MATCH(Calcs!AD$4,'Growth rates'!$D$4:$AI$4,0))),AD$242*INDEX('nonroad scale'!$B$31:$B$55,MATCH(Calcs!$B230,'nonroad scale'!$A$31:$A$55,0),))</f>
        <v>408603880.22313696</v>
      </c>
      <c r="AE230" s="5" cm="1">
        <f t="array" ref="AE230">SUM($C230*(INDEX('Growth rates'!$D$5:$AI$29,MATCH(Calcs!$B230,'Growth rates'!$C$5:$C$29,0),MATCH(Calcs!AE$4,'Growth rates'!$D$4:$AI$4,0))),AE$242*INDEX('nonroad scale'!$B$31:$B$55,MATCH(Calcs!$B230,'nonroad scale'!$A$31:$A$55,0),))</f>
        <v>410493423.85380954</v>
      </c>
      <c r="AF230" s="5" cm="1">
        <f t="array" ref="AF230">SUM($C230*(INDEX('Growth rates'!$D$5:$AI$29,MATCH(Calcs!$B230,'Growth rates'!$C$5:$C$29,0),MATCH(Calcs!AF$4,'Growth rates'!$D$4:$AI$4,0))),AF$242*INDEX('nonroad scale'!$B$31:$B$55,MATCH(Calcs!$B230,'nonroad scale'!$A$31:$A$55,0),))</f>
        <v>413631748.2483508</v>
      </c>
      <c r="AG230" s="5" cm="1">
        <f t="array" ref="AG230">SUM($C230*(INDEX('Growth rates'!$D$5:$AI$29,MATCH(Calcs!$B230,'Growth rates'!$C$5:$C$29,0),MATCH(Calcs!AG$4,'Growth rates'!$D$4:$AI$4,0))),AG$242*INDEX('nonroad scale'!$B$31:$B$55,MATCH(Calcs!$B230,'nonroad scale'!$A$31:$A$55,0),))</f>
        <v>417080182.44871449</v>
      </c>
      <c r="AH230" s="5" cm="1">
        <f t="array" ref="AH230">SUM($C230*(INDEX('Growth rates'!$D$5:$AI$29,MATCH(Calcs!$B230,'Growth rates'!$C$5:$C$29,0),MATCH(Calcs!AH$4,'Growth rates'!$D$4:$AI$4,0))),AH$242*INDEX('nonroad scale'!$B$31:$B$55,MATCH(Calcs!$B230,'nonroad scale'!$A$31:$A$55,0),))</f>
        <v>420135721.79402089</v>
      </c>
      <c r="AI230" s="5" cm="1">
        <f t="array" ref="AI230">SUM($C230*(INDEX('Growth rates'!$D$5:$AI$29,MATCH(Calcs!$B230,'Growth rates'!$C$5:$C$29,0),MATCH(Calcs!AI$4,'Growth rates'!$D$4:$AI$4,0))),AI$242*INDEX('nonroad scale'!$B$31:$B$55,MATCH(Calcs!$B230,'nonroad scale'!$A$31:$A$55,0),))</f>
        <v>421998888.34619117</v>
      </c>
      <c r="AJ230" s="11"/>
      <c r="AK230" s="11"/>
    </row>
    <row r="231" spans="1:37" x14ac:dyDescent="0.35">
      <c r="A231" t="str">
        <f t="shared" si="7"/>
        <v>BC</v>
      </c>
      <c r="B231" t="s">
        <v>773</v>
      </c>
      <c r="C231" s="125">
        <f>SUMIFS(EPA_data!$D:$D,EPA_data!$F:$F,$B231,EPA_data!$G:$G,$A231)*10^6</f>
        <v>0</v>
      </c>
      <c r="D231" s="137"/>
      <c r="E231" s="5" cm="1">
        <f t="array" ref="E231">SUM($C231*(INDEX('Growth rates'!$D$5:$AI$29,MATCH(Calcs!$B231,'Growth rates'!$C$5:$C$29,0),MATCH(Calcs!E$4,'Growth rates'!$D$4:$AI$4,0))),E$242*INDEX('nonroad scale'!$B$31:$B$55,MATCH(Calcs!$B231,'nonroad scale'!$A$31:$A$55,0),))</f>
        <v>0</v>
      </c>
      <c r="F231" s="5" cm="1">
        <f t="array" ref="F231">SUM($C231*(INDEX('Growth rates'!$D$5:$AI$29,MATCH(Calcs!$B231,'Growth rates'!$C$5:$C$29,0),MATCH(Calcs!F$4,'Growth rates'!$D$4:$AI$4,0))),F$242*INDEX('nonroad scale'!$B$31:$B$55,MATCH(Calcs!$B231,'nonroad scale'!$A$31:$A$55,0),))</f>
        <v>0</v>
      </c>
      <c r="G231" s="5" cm="1">
        <f t="array" ref="G231">SUM($C231*(INDEX('Growth rates'!$D$5:$AI$29,MATCH(Calcs!$B231,'Growth rates'!$C$5:$C$29,0),MATCH(Calcs!G$4,'Growth rates'!$D$4:$AI$4,0))),G$242*INDEX('nonroad scale'!$B$31:$B$55,MATCH(Calcs!$B231,'nonroad scale'!$A$31:$A$55,0),))</f>
        <v>0</v>
      </c>
      <c r="H231" s="5" cm="1">
        <f t="array" ref="H231">SUM($C231*(INDEX('Growth rates'!$D$5:$AI$29,MATCH(Calcs!$B231,'Growth rates'!$C$5:$C$29,0),MATCH(Calcs!H$4,'Growth rates'!$D$4:$AI$4,0))),H$242*INDEX('nonroad scale'!$B$31:$B$55,MATCH(Calcs!$B231,'nonroad scale'!$A$31:$A$55,0),))</f>
        <v>0</v>
      </c>
      <c r="I231" s="5" cm="1">
        <f t="array" ref="I231">SUM($C231*(INDEX('Growth rates'!$D$5:$AI$29,MATCH(Calcs!$B231,'Growth rates'!$C$5:$C$29,0),MATCH(Calcs!I$4,'Growth rates'!$D$4:$AI$4,0))),I$242*INDEX('nonroad scale'!$B$31:$B$55,MATCH(Calcs!$B231,'nonroad scale'!$A$31:$A$55,0),))</f>
        <v>0</v>
      </c>
      <c r="J231" s="5" cm="1">
        <f t="array" ref="J231">SUM($C231*(INDEX('Growth rates'!$D$5:$AI$29,MATCH(Calcs!$B231,'Growth rates'!$C$5:$C$29,0),MATCH(Calcs!J$4,'Growth rates'!$D$4:$AI$4,0))),J$242*INDEX('nonroad scale'!$B$31:$B$55,MATCH(Calcs!$B231,'nonroad scale'!$A$31:$A$55,0),))</f>
        <v>0</v>
      </c>
      <c r="K231" s="5" cm="1">
        <f t="array" ref="K231">SUM($C231*(INDEX('Growth rates'!$D$5:$AI$29,MATCH(Calcs!$B231,'Growth rates'!$C$5:$C$29,0),MATCH(Calcs!K$4,'Growth rates'!$D$4:$AI$4,0))),K$242*INDEX('nonroad scale'!$B$31:$B$55,MATCH(Calcs!$B231,'nonroad scale'!$A$31:$A$55,0),))</f>
        <v>0</v>
      </c>
      <c r="L231" s="5" cm="1">
        <f t="array" ref="L231">SUM($C231*(INDEX('Growth rates'!$D$5:$AI$29,MATCH(Calcs!$B231,'Growth rates'!$C$5:$C$29,0),MATCH(Calcs!L$4,'Growth rates'!$D$4:$AI$4,0))),L$242*INDEX('nonroad scale'!$B$31:$B$55,MATCH(Calcs!$B231,'nonroad scale'!$A$31:$A$55,0),))</f>
        <v>0</v>
      </c>
      <c r="M231" s="5" cm="1">
        <f t="array" ref="M231">SUM($C231*(INDEX('Growth rates'!$D$5:$AI$29,MATCH(Calcs!$B231,'Growth rates'!$C$5:$C$29,0),MATCH(Calcs!M$4,'Growth rates'!$D$4:$AI$4,0))),M$242*INDEX('nonroad scale'!$B$31:$B$55,MATCH(Calcs!$B231,'nonroad scale'!$A$31:$A$55,0),))</f>
        <v>0</v>
      </c>
      <c r="N231" s="5" cm="1">
        <f t="array" ref="N231">SUM($C231*(INDEX('Growth rates'!$D$5:$AI$29,MATCH(Calcs!$B231,'Growth rates'!$C$5:$C$29,0),MATCH(Calcs!N$4,'Growth rates'!$D$4:$AI$4,0))),N$242*INDEX('nonroad scale'!$B$31:$B$55,MATCH(Calcs!$B231,'nonroad scale'!$A$31:$A$55,0),))</f>
        <v>0</v>
      </c>
      <c r="O231" s="5" cm="1">
        <f t="array" ref="O231">SUM($C231*(INDEX('Growth rates'!$D$5:$AI$29,MATCH(Calcs!$B231,'Growth rates'!$C$5:$C$29,0),MATCH(Calcs!O$4,'Growth rates'!$D$4:$AI$4,0))),O$242*INDEX('nonroad scale'!$B$31:$B$55,MATCH(Calcs!$B231,'nonroad scale'!$A$31:$A$55,0),))</f>
        <v>0</v>
      </c>
      <c r="P231" s="5" cm="1">
        <f t="array" ref="P231">SUM($C231*(INDEX('Growth rates'!$D$5:$AI$29,MATCH(Calcs!$B231,'Growth rates'!$C$5:$C$29,0),MATCH(Calcs!P$4,'Growth rates'!$D$4:$AI$4,0))),P$242*INDEX('nonroad scale'!$B$31:$B$55,MATCH(Calcs!$B231,'nonroad scale'!$A$31:$A$55,0),))</f>
        <v>0</v>
      </c>
      <c r="Q231" s="5" cm="1">
        <f t="array" ref="Q231">SUM($C231*(INDEX('Growth rates'!$D$5:$AI$29,MATCH(Calcs!$B231,'Growth rates'!$C$5:$C$29,0),MATCH(Calcs!Q$4,'Growth rates'!$D$4:$AI$4,0))),Q$242*INDEX('nonroad scale'!$B$31:$B$55,MATCH(Calcs!$B231,'nonroad scale'!$A$31:$A$55,0),))</f>
        <v>0</v>
      </c>
      <c r="R231" s="5" cm="1">
        <f t="array" ref="R231">SUM($C231*(INDEX('Growth rates'!$D$5:$AI$29,MATCH(Calcs!$B231,'Growth rates'!$C$5:$C$29,0),MATCH(Calcs!R$4,'Growth rates'!$D$4:$AI$4,0))),R$242*INDEX('nonroad scale'!$B$31:$B$55,MATCH(Calcs!$B231,'nonroad scale'!$A$31:$A$55,0),))</f>
        <v>0</v>
      </c>
      <c r="S231" s="5" cm="1">
        <f t="array" ref="S231">SUM($C231*(INDEX('Growth rates'!$D$5:$AI$29,MATCH(Calcs!$B231,'Growth rates'!$C$5:$C$29,0),MATCH(Calcs!S$4,'Growth rates'!$D$4:$AI$4,0))),S$242*INDEX('nonroad scale'!$B$31:$B$55,MATCH(Calcs!$B231,'nonroad scale'!$A$31:$A$55,0),))</f>
        <v>0</v>
      </c>
      <c r="T231" s="5" cm="1">
        <f t="array" ref="T231">SUM($C231*(INDEX('Growth rates'!$D$5:$AI$29,MATCH(Calcs!$B231,'Growth rates'!$C$5:$C$29,0),MATCH(Calcs!T$4,'Growth rates'!$D$4:$AI$4,0))),T$242*INDEX('nonroad scale'!$B$31:$B$55,MATCH(Calcs!$B231,'nonroad scale'!$A$31:$A$55,0),))</f>
        <v>0</v>
      </c>
      <c r="U231" s="5" cm="1">
        <f t="array" ref="U231">SUM($C231*(INDEX('Growth rates'!$D$5:$AI$29,MATCH(Calcs!$B231,'Growth rates'!$C$5:$C$29,0),MATCH(Calcs!U$4,'Growth rates'!$D$4:$AI$4,0))),U$242*INDEX('nonroad scale'!$B$31:$B$55,MATCH(Calcs!$B231,'nonroad scale'!$A$31:$A$55,0),))</f>
        <v>0</v>
      </c>
      <c r="V231" s="5" cm="1">
        <f t="array" ref="V231">SUM($C231*(INDEX('Growth rates'!$D$5:$AI$29,MATCH(Calcs!$B231,'Growth rates'!$C$5:$C$29,0),MATCH(Calcs!V$4,'Growth rates'!$D$4:$AI$4,0))),V$242*INDEX('nonroad scale'!$B$31:$B$55,MATCH(Calcs!$B231,'nonroad scale'!$A$31:$A$55,0),))</f>
        <v>0</v>
      </c>
      <c r="W231" s="5" cm="1">
        <f t="array" ref="W231">SUM($C231*(INDEX('Growth rates'!$D$5:$AI$29,MATCH(Calcs!$B231,'Growth rates'!$C$5:$C$29,0),MATCH(Calcs!W$4,'Growth rates'!$D$4:$AI$4,0))),W$242*INDEX('nonroad scale'!$B$31:$B$55,MATCH(Calcs!$B231,'nonroad scale'!$A$31:$A$55,0),))</f>
        <v>0</v>
      </c>
      <c r="X231" s="5" cm="1">
        <f t="array" ref="X231">SUM($C231*(INDEX('Growth rates'!$D$5:$AI$29,MATCH(Calcs!$B231,'Growth rates'!$C$5:$C$29,0),MATCH(Calcs!X$4,'Growth rates'!$D$4:$AI$4,0))),X$242*INDEX('nonroad scale'!$B$31:$B$55,MATCH(Calcs!$B231,'nonroad scale'!$A$31:$A$55,0),))</f>
        <v>0</v>
      </c>
      <c r="Y231" s="5" cm="1">
        <f t="array" ref="Y231">SUM($C231*(INDEX('Growth rates'!$D$5:$AI$29,MATCH(Calcs!$B231,'Growth rates'!$C$5:$C$29,0),MATCH(Calcs!Y$4,'Growth rates'!$D$4:$AI$4,0))),Y$242*INDEX('nonroad scale'!$B$31:$B$55,MATCH(Calcs!$B231,'nonroad scale'!$A$31:$A$55,0),))</f>
        <v>0</v>
      </c>
      <c r="Z231" s="5" cm="1">
        <f t="array" ref="Z231">SUM($C231*(INDEX('Growth rates'!$D$5:$AI$29,MATCH(Calcs!$B231,'Growth rates'!$C$5:$C$29,0),MATCH(Calcs!Z$4,'Growth rates'!$D$4:$AI$4,0))),Z$242*INDEX('nonroad scale'!$B$31:$B$55,MATCH(Calcs!$B231,'nonroad scale'!$A$31:$A$55,0),))</f>
        <v>0</v>
      </c>
      <c r="AA231" s="5" cm="1">
        <f t="array" ref="AA231">SUM($C231*(INDEX('Growth rates'!$D$5:$AI$29,MATCH(Calcs!$B231,'Growth rates'!$C$5:$C$29,0),MATCH(Calcs!AA$4,'Growth rates'!$D$4:$AI$4,0))),AA$242*INDEX('nonroad scale'!$B$31:$B$55,MATCH(Calcs!$B231,'nonroad scale'!$A$31:$A$55,0),))</f>
        <v>0</v>
      </c>
      <c r="AB231" s="5" cm="1">
        <f t="array" ref="AB231">SUM($C231*(INDEX('Growth rates'!$D$5:$AI$29,MATCH(Calcs!$B231,'Growth rates'!$C$5:$C$29,0),MATCH(Calcs!AB$4,'Growth rates'!$D$4:$AI$4,0))),AB$242*INDEX('nonroad scale'!$B$31:$B$55,MATCH(Calcs!$B231,'nonroad scale'!$A$31:$A$55,0),))</f>
        <v>0</v>
      </c>
      <c r="AC231" s="5" cm="1">
        <f t="array" ref="AC231">SUM($C231*(INDEX('Growth rates'!$D$5:$AI$29,MATCH(Calcs!$B231,'Growth rates'!$C$5:$C$29,0),MATCH(Calcs!AC$4,'Growth rates'!$D$4:$AI$4,0))),AC$242*INDEX('nonroad scale'!$B$31:$B$55,MATCH(Calcs!$B231,'nonroad scale'!$A$31:$A$55,0),))</f>
        <v>0</v>
      </c>
      <c r="AD231" s="5" cm="1">
        <f t="array" ref="AD231">SUM($C231*(INDEX('Growth rates'!$D$5:$AI$29,MATCH(Calcs!$B231,'Growth rates'!$C$5:$C$29,0),MATCH(Calcs!AD$4,'Growth rates'!$D$4:$AI$4,0))),AD$242*INDEX('nonroad scale'!$B$31:$B$55,MATCH(Calcs!$B231,'nonroad scale'!$A$31:$A$55,0),))</f>
        <v>0</v>
      </c>
      <c r="AE231" s="5" cm="1">
        <f t="array" ref="AE231">SUM($C231*(INDEX('Growth rates'!$D$5:$AI$29,MATCH(Calcs!$B231,'Growth rates'!$C$5:$C$29,0),MATCH(Calcs!AE$4,'Growth rates'!$D$4:$AI$4,0))),AE$242*INDEX('nonroad scale'!$B$31:$B$55,MATCH(Calcs!$B231,'nonroad scale'!$A$31:$A$55,0),))</f>
        <v>0</v>
      </c>
      <c r="AF231" s="5" cm="1">
        <f t="array" ref="AF231">SUM($C231*(INDEX('Growth rates'!$D$5:$AI$29,MATCH(Calcs!$B231,'Growth rates'!$C$5:$C$29,0),MATCH(Calcs!AF$4,'Growth rates'!$D$4:$AI$4,0))),AF$242*INDEX('nonroad scale'!$B$31:$B$55,MATCH(Calcs!$B231,'nonroad scale'!$A$31:$A$55,0),))</f>
        <v>0</v>
      </c>
      <c r="AG231" s="5" cm="1">
        <f t="array" ref="AG231">SUM($C231*(INDEX('Growth rates'!$D$5:$AI$29,MATCH(Calcs!$B231,'Growth rates'!$C$5:$C$29,0),MATCH(Calcs!AG$4,'Growth rates'!$D$4:$AI$4,0))),AG$242*INDEX('nonroad scale'!$B$31:$B$55,MATCH(Calcs!$B231,'nonroad scale'!$A$31:$A$55,0),))</f>
        <v>0</v>
      </c>
      <c r="AH231" s="5" cm="1">
        <f t="array" ref="AH231">SUM($C231*(INDEX('Growth rates'!$D$5:$AI$29,MATCH(Calcs!$B231,'Growth rates'!$C$5:$C$29,0),MATCH(Calcs!AH$4,'Growth rates'!$D$4:$AI$4,0))),AH$242*INDEX('nonroad scale'!$B$31:$B$55,MATCH(Calcs!$B231,'nonroad scale'!$A$31:$A$55,0),))</f>
        <v>0</v>
      </c>
      <c r="AI231" s="5" cm="1">
        <f t="array" ref="AI231">SUM($C231*(INDEX('Growth rates'!$D$5:$AI$29,MATCH(Calcs!$B231,'Growth rates'!$C$5:$C$29,0),MATCH(Calcs!AI$4,'Growth rates'!$D$4:$AI$4,0))),AI$242*INDEX('nonroad scale'!$B$31:$B$55,MATCH(Calcs!$B231,'nonroad scale'!$A$31:$A$55,0),))</f>
        <v>0</v>
      </c>
      <c r="AJ231" s="11"/>
      <c r="AK231" s="11"/>
    </row>
    <row r="232" spans="1:37" x14ac:dyDescent="0.35">
      <c r="A232" t="str">
        <f t="shared" si="7"/>
        <v>BC</v>
      </c>
      <c r="B232" t="s">
        <v>774</v>
      </c>
      <c r="C232" s="125">
        <f>SUMIFS(EPA_data!$D:$D,EPA_data!$F:$F,$B232,EPA_data!$G:$G,$A232)*10^6</f>
        <v>0</v>
      </c>
      <c r="D232" s="137"/>
      <c r="E232" s="5" cm="1">
        <f t="array" ref="E232">SUM($C232*(INDEX('Growth rates'!$D$5:$AI$29,MATCH(Calcs!$B232,'Growth rates'!$C$5:$C$29,0),MATCH(Calcs!E$4,'Growth rates'!$D$4:$AI$4,0))),E$242*INDEX('nonroad scale'!$B$31:$B$55,MATCH(Calcs!$B232,'nonroad scale'!$A$31:$A$55,0),))</f>
        <v>0</v>
      </c>
      <c r="F232" s="5" cm="1">
        <f t="array" ref="F232">SUM($C232*(INDEX('Growth rates'!$D$5:$AI$29,MATCH(Calcs!$B232,'Growth rates'!$C$5:$C$29,0),MATCH(Calcs!F$4,'Growth rates'!$D$4:$AI$4,0))),F$242*INDEX('nonroad scale'!$B$31:$B$55,MATCH(Calcs!$B232,'nonroad scale'!$A$31:$A$55,0),))</f>
        <v>0</v>
      </c>
      <c r="G232" s="5" cm="1">
        <f t="array" ref="G232">SUM($C232*(INDEX('Growth rates'!$D$5:$AI$29,MATCH(Calcs!$B232,'Growth rates'!$C$5:$C$29,0),MATCH(Calcs!G$4,'Growth rates'!$D$4:$AI$4,0))),G$242*INDEX('nonroad scale'!$B$31:$B$55,MATCH(Calcs!$B232,'nonroad scale'!$A$31:$A$55,0),))</f>
        <v>0</v>
      </c>
      <c r="H232" s="5" cm="1">
        <f t="array" ref="H232">SUM($C232*(INDEX('Growth rates'!$D$5:$AI$29,MATCH(Calcs!$B232,'Growth rates'!$C$5:$C$29,0),MATCH(Calcs!H$4,'Growth rates'!$D$4:$AI$4,0))),H$242*INDEX('nonroad scale'!$B$31:$B$55,MATCH(Calcs!$B232,'nonroad scale'!$A$31:$A$55,0),))</f>
        <v>0</v>
      </c>
      <c r="I232" s="5" cm="1">
        <f t="array" ref="I232">SUM($C232*(INDEX('Growth rates'!$D$5:$AI$29,MATCH(Calcs!$B232,'Growth rates'!$C$5:$C$29,0),MATCH(Calcs!I$4,'Growth rates'!$D$4:$AI$4,0))),I$242*INDEX('nonroad scale'!$B$31:$B$55,MATCH(Calcs!$B232,'nonroad scale'!$A$31:$A$55,0),))</f>
        <v>0</v>
      </c>
      <c r="J232" s="5" cm="1">
        <f t="array" ref="J232">SUM($C232*(INDEX('Growth rates'!$D$5:$AI$29,MATCH(Calcs!$B232,'Growth rates'!$C$5:$C$29,0),MATCH(Calcs!J$4,'Growth rates'!$D$4:$AI$4,0))),J$242*INDEX('nonroad scale'!$B$31:$B$55,MATCH(Calcs!$B232,'nonroad scale'!$A$31:$A$55,0),))</f>
        <v>0</v>
      </c>
      <c r="K232" s="5" cm="1">
        <f t="array" ref="K232">SUM($C232*(INDEX('Growth rates'!$D$5:$AI$29,MATCH(Calcs!$B232,'Growth rates'!$C$5:$C$29,0),MATCH(Calcs!K$4,'Growth rates'!$D$4:$AI$4,0))),K$242*INDEX('nonroad scale'!$B$31:$B$55,MATCH(Calcs!$B232,'nonroad scale'!$A$31:$A$55,0),))</f>
        <v>0</v>
      </c>
      <c r="L232" s="5" cm="1">
        <f t="array" ref="L232">SUM($C232*(INDEX('Growth rates'!$D$5:$AI$29,MATCH(Calcs!$B232,'Growth rates'!$C$5:$C$29,0),MATCH(Calcs!L$4,'Growth rates'!$D$4:$AI$4,0))),L$242*INDEX('nonroad scale'!$B$31:$B$55,MATCH(Calcs!$B232,'nonroad scale'!$A$31:$A$55,0),))</f>
        <v>0</v>
      </c>
      <c r="M232" s="5" cm="1">
        <f t="array" ref="M232">SUM($C232*(INDEX('Growth rates'!$D$5:$AI$29,MATCH(Calcs!$B232,'Growth rates'!$C$5:$C$29,0),MATCH(Calcs!M$4,'Growth rates'!$D$4:$AI$4,0))),M$242*INDEX('nonroad scale'!$B$31:$B$55,MATCH(Calcs!$B232,'nonroad scale'!$A$31:$A$55,0),))</f>
        <v>0</v>
      </c>
      <c r="N232" s="5" cm="1">
        <f t="array" ref="N232">SUM($C232*(INDEX('Growth rates'!$D$5:$AI$29,MATCH(Calcs!$B232,'Growth rates'!$C$5:$C$29,0),MATCH(Calcs!N$4,'Growth rates'!$D$4:$AI$4,0))),N$242*INDEX('nonroad scale'!$B$31:$B$55,MATCH(Calcs!$B232,'nonroad scale'!$A$31:$A$55,0),))</f>
        <v>0</v>
      </c>
      <c r="O232" s="5" cm="1">
        <f t="array" ref="O232">SUM($C232*(INDEX('Growth rates'!$D$5:$AI$29,MATCH(Calcs!$B232,'Growth rates'!$C$5:$C$29,0),MATCH(Calcs!O$4,'Growth rates'!$D$4:$AI$4,0))),O$242*INDEX('nonroad scale'!$B$31:$B$55,MATCH(Calcs!$B232,'nonroad scale'!$A$31:$A$55,0),))</f>
        <v>0</v>
      </c>
      <c r="P232" s="5" cm="1">
        <f t="array" ref="P232">SUM($C232*(INDEX('Growth rates'!$D$5:$AI$29,MATCH(Calcs!$B232,'Growth rates'!$C$5:$C$29,0),MATCH(Calcs!P$4,'Growth rates'!$D$4:$AI$4,0))),P$242*INDEX('nonroad scale'!$B$31:$B$55,MATCH(Calcs!$B232,'nonroad scale'!$A$31:$A$55,0),))</f>
        <v>0</v>
      </c>
      <c r="Q232" s="5" cm="1">
        <f t="array" ref="Q232">SUM($C232*(INDEX('Growth rates'!$D$5:$AI$29,MATCH(Calcs!$B232,'Growth rates'!$C$5:$C$29,0),MATCH(Calcs!Q$4,'Growth rates'!$D$4:$AI$4,0))),Q$242*INDEX('nonroad scale'!$B$31:$B$55,MATCH(Calcs!$B232,'nonroad scale'!$A$31:$A$55,0),))</f>
        <v>0</v>
      </c>
      <c r="R232" s="5" cm="1">
        <f t="array" ref="R232">SUM($C232*(INDEX('Growth rates'!$D$5:$AI$29,MATCH(Calcs!$B232,'Growth rates'!$C$5:$C$29,0),MATCH(Calcs!R$4,'Growth rates'!$D$4:$AI$4,0))),R$242*INDEX('nonroad scale'!$B$31:$B$55,MATCH(Calcs!$B232,'nonroad scale'!$A$31:$A$55,0),))</f>
        <v>0</v>
      </c>
      <c r="S232" s="5" cm="1">
        <f t="array" ref="S232">SUM($C232*(INDEX('Growth rates'!$D$5:$AI$29,MATCH(Calcs!$B232,'Growth rates'!$C$5:$C$29,0),MATCH(Calcs!S$4,'Growth rates'!$D$4:$AI$4,0))),S$242*INDEX('nonroad scale'!$B$31:$B$55,MATCH(Calcs!$B232,'nonroad scale'!$A$31:$A$55,0),))</f>
        <v>0</v>
      </c>
      <c r="T232" s="5" cm="1">
        <f t="array" ref="T232">SUM($C232*(INDEX('Growth rates'!$D$5:$AI$29,MATCH(Calcs!$B232,'Growth rates'!$C$5:$C$29,0),MATCH(Calcs!T$4,'Growth rates'!$D$4:$AI$4,0))),T$242*INDEX('nonroad scale'!$B$31:$B$55,MATCH(Calcs!$B232,'nonroad scale'!$A$31:$A$55,0),))</f>
        <v>0</v>
      </c>
      <c r="U232" s="5" cm="1">
        <f t="array" ref="U232">SUM($C232*(INDEX('Growth rates'!$D$5:$AI$29,MATCH(Calcs!$B232,'Growth rates'!$C$5:$C$29,0),MATCH(Calcs!U$4,'Growth rates'!$D$4:$AI$4,0))),U$242*INDEX('nonroad scale'!$B$31:$B$55,MATCH(Calcs!$B232,'nonroad scale'!$A$31:$A$55,0),))</f>
        <v>0</v>
      </c>
      <c r="V232" s="5" cm="1">
        <f t="array" ref="V232">SUM($C232*(INDEX('Growth rates'!$D$5:$AI$29,MATCH(Calcs!$B232,'Growth rates'!$C$5:$C$29,0),MATCH(Calcs!V$4,'Growth rates'!$D$4:$AI$4,0))),V$242*INDEX('nonroad scale'!$B$31:$B$55,MATCH(Calcs!$B232,'nonroad scale'!$A$31:$A$55,0),))</f>
        <v>0</v>
      </c>
      <c r="W232" s="5" cm="1">
        <f t="array" ref="W232">SUM($C232*(INDEX('Growth rates'!$D$5:$AI$29,MATCH(Calcs!$B232,'Growth rates'!$C$5:$C$29,0),MATCH(Calcs!W$4,'Growth rates'!$D$4:$AI$4,0))),W$242*INDEX('nonroad scale'!$B$31:$B$55,MATCH(Calcs!$B232,'nonroad scale'!$A$31:$A$55,0),))</f>
        <v>0</v>
      </c>
      <c r="X232" s="5" cm="1">
        <f t="array" ref="X232">SUM($C232*(INDEX('Growth rates'!$D$5:$AI$29,MATCH(Calcs!$B232,'Growth rates'!$C$5:$C$29,0),MATCH(Calcs!X$4,'Growth rates'!$D$4:$AI$4,0))),X$242*INDEX('nonroad scale'!$B$31:$B$55,MATCH(Calcs!$B232,'nonroad scale'!$A$31:$A$55,0),))</f>
        <v>0</v>
      </c>
      <c r="Y232" s="5" cm="1">
        <f t="array" ref="Y232">SUM($C232*(INDEX('Growth rates'!$D$5:$AI$29,MATCH(Calcs!$B232,'Growth rates'!$C$5:$C$29,0),MATCH(Calcs!Y$4,'Growth rates'!$D$4:$AI$4,0))),Y$242*INDEX('nonroad scale'!$B$31:$B$55,MATCH(Calcs!$B232,'nonroad scale'!$A$31:$A$55,0),))</f>
        <v>0</v>
      </c>
      <c r="Z232" s="5" cm="1">
        <f t="array" ref="Z232">SUM($C232*(INDEX('Growth rates'!$D$5:$AI$29,MATCH(Calcs!$B232,'Growth rates'!$C$5:$C$29,0),MATCH(Calcs!Z$4,'Growth rates'!$D$4:$AI$4,0))),Z$242*INDEX('nonroad scale'!$B$31:$B$55,MATCH(Calcs!$B232,'nonroad scale'!$A$31:$A$55,0),))</f>
        <v>0</v>
      </c>
      <c r="AA232" s="5" cm="1">
        <f t="array" ref="AA232">SUM($C232*(INDEX('Growth rates'!$D$5:$AI$29,MATCH(Calcs!$B232,'Growth rates'!$C$5:$C$29,0),MATCH(Calcs!AA$4,'Growth rates'!$D$4:$AI$4,0))),AA$242*INDEX('nonroad scale'!$B$31:$B$55,MATCH(Calcs!$B232,'nonroad scale'!$A$31:$A$55,0),))</f>
        <v>0</v>
      </c>
      <c r="AB232" s="5" cm="1">
        <f t="array" ref="AB232">SUM($C232*(INDEX('Growth rates'!$D$5:$AI$29,MATCH(Calcs!$B232,'Growth rates'!$C$5:$C$29,0),MATCH(Calcs!AB$4,'Growth rates'!$D$4:$AI$4,0))),AB$242*INDEX('nonroad scale'!$B$31:$B$55,MATCH(Calcs!$B232,'nonroad scale'!$A$31:$A$55,0),))</f>
        <v>0</v>
      </c>
      <c r="AC232" s="5" cm="1">
        <f t="array" ref="AC232">SUM($C232*(INDEX('Growth rates'!$D$5:$AI$29,MATCH(Calcs!$B232,'Growth rates'!$C$5:$C$29,0),MATCH(Calcs!AC$4,'Growth rates'!$D$4:$AI$4,0))),AC$242*INDEX('nonroad scale'!$B$31:$B$55,MATCH(Calcs!$B232,'nonroad scale'!$A$31:$A$55,0),))</f>
        <v>0</v>
      </c>
      <c r="AD232" s="5" cm="1">
        <f t="array" ref="AD232">SUM($C232*(INDEX('Growth rates'!$D$5:$AI$29,MATCH(Calcs!$B232,'Growth rates'!$C$5:$C$29,0),MATCH(Calcs!AD$4,'Growth rates'!$D$4:$AI$4,0))),AD$242*INDEX('nonroad scale'!$B$31:$B$55,MATCH(Calcs!$B232,'nonroad scale'!$A$31:$A$55,0),))</f>
        <v>0</v>
      </c>
      <c r="AE232" s="5" cm="1">
        <f t="array" ref="AE232">SUM($C232*(INDEX('Growth rates'!$D$5:$AI$29,MATCH(Calcs!$B232,'Growth rates'!$C$5:$C$29,0),MATCH(Calcs!AE$4,'Growth rates'!$D$4:$AI$4,0))),AE$242*INDEX('nonroad scale'!$B$31:$B$55,MATCH(Calcs!$B232,'nonroad scale'!$A$31:$A$55,0),))</f>
        <v>0</v>
      </c>
      <c r="AF232" s="5" cm="1">
        <f t="array" ref="AF232">SUM($C232*(INDEX('Growth rates'!$D$5:$AI$29,MATCH(Calcs!$B232,'Growth rates'!$C$5:$C$29,0),MATCH(Calcs!AF$4,'Growth rates'!$D$4:$AI$4,0))),AF$242*INDEX('nonroad scale'!$B$31:$B$55,MATCH(Calcs!$B232,'nonroad scale'!$A$31:$A$55,0),))</f>
        <v>0</v>
      </c>
      <c r="AG232" s="5" cm="1">
        <f t="array" ref="AG232">SUM($C232*(INDEX('Growth rates'!$D$5:$AI$29,MATCH(Calcs!$B232,'Growth rates'!$C$5:$C$29,0),MATCH(Calcs!AG$4,'Growth rates'!$D$4:$AI$4,0))),AG$242*INDEX('nonroad scale'!$B$31:$B$55,MATCH(Calcs!$B232,'nonroad scale'!$A$31:$A$55,0),))</f>
        <v>0</v>
      </c>
      <c r="AH232" s="5" cm="1">
        <f t="array" ref="AH232">SUM($C232*(INDEX('Growth rates'!$D$5:$AI$29,MATCH(Calcs!$B232,'Growth rates'!$C$5:$C$29,0),MATCH(Calcs!AH$4,'Growth rates'!$D$4:$AI$4,0))),AH$242*INDEX('nonroad scale'!$B$31:$B$55,MATCH(Calcs!$B232,'nonroad scale'!$A$31:$A$55,0),))</f>
        <v>0</v>
      </c>
      <c r="AI232" s="5" cm="1">
        <f t="array" ref="AI232">SUM($C232*(INDEX('Growth rates'!$D$5:$AI$29,MATCH(Calcs!$B232,'Growth rates'!$C$5:$C$29,0),MATCH(Calcs!AI$4,'Growth rates'!$D$4:$AI$4,0))),AI$242*INDEX('nonroad scale'!$B$31:$B$55,MATCH(Calcs!$B232,'nonroad scale'!$A$31:$A$55,0),))</f>
        <v>0</v>
      </c>
      <c r="AJ232" s="11"/>
      <c r="AK232" s="11"/>
    </row>
    <row r="233" spans="1:37" x14ac:dyDescent="0.35">
      <c r="A233" t="str">
        <f t="shared" si="7"/>
        <v>BC</v>
      </c>
      <c r="B233" t="s">
        <v>775</v>
      </c>
      <c r="C233" s="125">
        <f>SUMIFS(EPA_data!$D:$D,EPA_data!$F:$F,$B233,EPA_data!$G:$G,$A233)*10^6</f>
        <v>0</v>
      </c>
      <c r="D233" s="137"/>
      <c r="E233" s="5" cm="1">
        <f t="array" ref="E233">SUM($C233*(INDEX('Growth rates'!$D$5:$AI$29,MATCH(Calcs!$B233,'Growth rates'!$C$5:$C$29,0),MATCH(Calcs!E$4,'Growth rates'!$D$4:$AI$4,0))),E$242*INDEX('nonroad scale'!$B$31:$B$55,MATCH(Calcs!$B233,'nonroad scale'!$A$31:$A$55,0),))</f>
        <v>0</v>
      </c>
      <c r="F233" s="5" cm="1">
        <f t="array" ref="F233">SUM($C233*(INDEX('Growth rates'!$D$5:$AI$29,MATCH(Calcs!$B233,'Growth rates'!$C$5:$C$29,0),MATCH(Calcs!F$4,'Growth rates'!$D$4:$AI$4,0))),F$242*INDEX('nonroad scale'!$B$31:$B$55,MATCH(Calcs!$B233,'nonroad scale'!$A$31:$A$55,0),))</f>
        <v>0</v>
      </c>
      <c r="G233" s="5" cm="1">
        <f t="array" ref="G233">SUM($C233*(INDEX('Growth rates'!$D$5:$AI$29,MATCH(Calcs!$B233,'Growth rates'!$C$5:$C$29,0),MATCH(Calcs!G$4,'Growth rates'!$D$4:$AI$4,0))),G$242*INDEX('nonroad scale'!$B$31:$B$55,MATCH(Calcs!$B233,'nonroad scale'!$A$31:$A$55,0),))</f>
        <v>0</v>
      </c>
      <c r="H233" s="5" cm="1">
        <f t="array" ref="H233">SUM($C233*(INDEX('Growth rates'!$D$5:$AI$29,MATCH(Calcs!$B233,'Growth rates'!$C$5:$C$29,0),MATCH(Calcs!H$4,'Growth rates'!$D$4:$AI$4,0))),H$242*INDEX('nonroad scale'!$B$31:$B$55,MATCH(Calcs!$B233,'nonroad scale'!$A$31:$A$55,0),))</f>
        <v>0</v>
      </c>
      <c r="I233" s="5" cm="1">
        <f t="array" ref="I233">SUM($C233*(INDEX('Growth rates'!$D$5:$AI$29,MATCH(Calcs!$B233,'Growth rates'!$C$5:$C$29,0),MATCH(Calcs!I$4,'Growth rates'!$D$4:$AI$4,0))),I$242*INDEX('nonroad scale'!$B$31:$B$55,MATCH(Calcs!$B233,'nonroad scale'!$A$31:$A$55,0),))</f>
        <v>0</v>
      </c>
      <c r="J233" s="5" cm="1">
        <f t="array" ref="J233">SUM($C233*(INDEX('Growth rates'!$D$5:$AI$29,MATCH(Calcs!$B233,'Growth rates'!$C$5:$C$29,0),MATCH(Calcs!J$4,'Growth rates'!$D$4:$AI$4,0))),J$242*INDEX('nonroad scale'!$B$31:$B$55,MATCH(Calcs!$B233,'nonroad scale'!$A$31:$A$55,0),))</f>
        <v>0</v>
      </c>
      <c r="K233" s="5" cm="1">
        <f t="array" ref="K233">SUM($C233*(INDEX('Growth rates'!$D$5:$AI$29,MATCH(Calcs!$B233,'Growth rates'!$C$5:$C$29,0),MATCH(Calcs!K$4,'Growth rates'!$D$4:$AI$4,0))),K$242*INDEX('nonroad scale'!$B$31:$B$55,MATCH(Calcs!$B233,'nonroad scale'!$A$31:$A$55,0),))</f>
        <v>0</v>
      </c>
      <c r="L233" s="5" cm="1">
        <f t="array" ref="L233">SUM($C233*(INDEX('Growth rates'!$D$5:$AI$29,MATCH(Calcs!$B233,'Growth rates'!$C$5:$C$29,0),MATCH(Calcs!L$4,'Growth rates'!$D$4:$AI$4,0))),L$242*INDEX('nonroad scale'!$B$31:$B$55,MATCH(Calcs!$B233,'nonroad scale'!$A$31:$A$55,0),))</f>
        <v>0</v>
      </c>
      <c r="M233" s="5" cm="1">
        <f t="array" ref="M233">SUM($C233*(INDEX('Growth rates'!$D$5:$AI$29,MATCH(Calcs!$B233,'Growth rates'!$C$5:$C$29,0),MATCH(Calcs!M$4,'Growth rates'!$D$4:$AI$4,0))),M$242*INDEX('nonroad scale'!$B$31:$B$55,MATCH(Calcs!$B233,'nonroad scale'!$A$31:$A$55,0),))</f>
        <v>0</v>
      </c>
      <c r="N233" s="5" cm="1">
        <f t="array" ref="N233">SUM($C233*(INDEX('Growth rates'!$D$5:$AI$29,MATCH(Calcs!$B233,'Growth rates'!$C$5:$C$29,0),MATCH(Calcs!N$4,'Growth rates'!$D$4:$AI$4,0))),N$242*INDEX('nonroad scale'!$B$31:$B$55,MATCH(Calcs!$B233,'nonroad scale'!$A$31:$A$55,0),))</f>
        <v>0</v>
      </c>
      <c r="O233" s="5" cm="1">
        <f t="array" ref="O233">SUM($C233*(INDEX('Growth rates'!$D$5:$AI$29,MATCH(Calcs!$B233,'Growth rates'!$C$5:$C$29,0),MATCH(Calcs!O$4,'Growth rates'!$D$4:$AI$4,0))),O$242*INDEX('nonroad scale'!$B$31:$B$55,MATCH(Calcs!$B233,'nonroad scale'!$A$31:$A$55,0),))</f>
        <v>0</v>
      </c>
      <c r="P233" s="5" cm="1">
        <f t="array" ref="P233">SUM($C233*(INDEX('Growth rates'!$D$5:$AI$29,MATCH(Calcs!$B233,'Growth rates'!$C$5:$C$29,0),MATCH(Calcs!P$4,'Growth rates'!$D$4:$AI$4,0))),P$242*INDEX('nonroad scale'!$B$31:$B$55,MATCH(Calcs!$B233,'nonroad scale'!$A$31:$A$55,0),))</f>
        <v>0</v>
      </c>
      <c r="Q233" s="5" cm="1">
        <f t="array" ref="Q233">SUM($C233*(INDEX('Growth rates'!$D$5:$AI$29,MATCH(Calcs!$B233,'Growth rates'!$C$5:$C$29,0),MATCH(Calcs!Q$4,'Growth rates'!$D$4:$AI$4,0))),Q$242*INDEX('nonroad scale'!$B$31:$B$55,MATCH(Calcs!$B233,'nonroad scale'!$A$31:$A$55,0),))</f>
        <v>0</v>
      </c>
      <c r="R233" s="5" cm="1">
        <f t="array" ref="R233">SUM($C233*(INDEX('Growth rates'!$D$5:$AI$29,MATCH(Calcs!$B233,'Growth rates'!$C$5:$C$29,0),MATCH(Calcs!R$4,'Growth rates'!$D$4:$AI$4,0))),R$242*INDEX('nonroad scale'!$B$31:$B$55,MATCH(Calcs!$B233,'nonroad scale'!$A$31:$A$55,0),))</f>
        <v>0</v>
      </c>
      <c r="S233" s="5" cm="1">
        <f t="array" ref="S233">SUM($C233*(INDEX('Growth rates'!$D$5:$AI$29,MATCH(Calcs!$B233,'Growth rates'!$C$5:$C$29,0),MATCH(Calcs!S$4,'Growth rates'!$D$4:$AI$4,0))),S$242*INDEX('nonroad scale'!$B$31:$B$55,MATCH(Calcs!$B233,'nonroad scale'!$A$31:$A$55,0),))</f>
        <v>0</v>
      </c>
      <c r="T233" s="5" cm="1">
        <f t="array" ref="T233">SUM($C233*(INDEX('Growth rates'!$D$5:$AI$29,MATCH(Calcs!$B233,'Growth rates'!$C$5:$C$29,0),MATCH(Calcs!T$4,'Growth rates'!$D$4:$AI$4,0))),T$242*INDEX('nonroad scale'!$B$31:$B$55,MATCH(Calcs!$B233,'nonroad scale'!$A$31:$A$55,0),))</f>
        <v>0</v>
      </c>
      <c r="U233" s="5" cm="1">
        <f t="array" ref="U233">SUM($C233*(INDEX('Growth rates'!$D$5:$AI$29,MATCH(Calcs!$B233,'Growth rates'!$C$5:$C$29,0),MATCH(Calcs!U$4,'Growth rates'!$D$4:$AI$4,0))),U$242*INDEX('nonroad scale'!$B$31:$B$55,MATCH(Calcs!$B233,'nonroad scale'!$A$31:$A$55,0),))</f>
        <v>0</v>
      </c>
      <c r="V233" s="5" cm="1">
        <f t="array" ref="V233">SUM($C233*(INDEX('Growth rates'!$D$5:$AI$29,MATCH(Calcs!$B233,'Growth rates'!$C$5:$C$29,0),MATCH(Calcs!V$4,'Growth rates'!$D$4:$AI$4,0))),V$242*INDEX('nonroad scale'!$B$31:$B$55,MATCH(Calcs!$B233,'nonroad scale'!$A$31:$A$55,0),))</f>
        <v>0</v>
      </c>
      <c r="W233" s="5" cm="1">
        <f t="array" ref="W233">SUM($C233*(INDEX('Growth rates'!$D$5:$AI$29,MATCH(Calcs!$B233,'Growth rates'!$C$5:$C$29,0),MATCH(Calcs!W$4,'Growth rates'!$D$4:$AI$4,0))),W$242*INDEX('nonroad scale'!$B$31:$B$55,MATCH(Calcs!$B233,'nonroad scale'!$A$31:$A$55,0),))</f>
        <v>0</v>
      </c>
      <c r="X233" s="5" cm="1">
        <f t="array" ref="X233">SUM($C233*(INDEX('Growth rates'!$D$5:$AI$29,MATCH(Calcs!$B233,'Growth rates'!$C$5:$C$29,0),MATCH(Calcs!X$4,'Growth rates'!$D$4:$AI$4,0))),X$242*INDEX('nonroad scale'!$B$31:$B$55,MATCH(Calcs!$B233,'nonroad scale'!$A$31:$A$55,0),))</f>
        <v>0</v>
      </c>
      <c r="Y233" s="5" cm="1">
        <f t="array" ref="Y233">SUM($C233*(INDEX('Growth rates'!$D$5:$AI$29,MATCH(Calcs!$B233,'Growth rates'!$C$5:$C$29,0),MATCH(Calcs!Y$4,'Growth rates'!$D$4:$AI$4,0))),Y$242*INDEX('nonroad scale'!$B$31:$B$55,MATCH(Calcs!$B233,'nonroad scale'!$A$31:$A$55,0),))</f>
        <v>0</v>
      </c>
      <c r="Z233" s="5" cm="1">
        <f t="array" ref="Z233">SUM($C233*(INDEX('Growth rates'!$D$5:$AI$29,MATCH(Calcs!$B233,'Growth rates'!$C$5:$C$29,0),MATCH(Calcs!Z$4,'Growth rates'!$D$4:$AI$4,0))),Z$242*INDEX('nonroad scale'!$B$31:$B$55,MATCH(Calcs!$B233,'nonroad scale'!$A$31:$A$55,0),))</f>
        <v>0</v>
      </c>
      <c r="AA233" s="5" cm="1">
        <f t="array" ref="AA233">SUM($C233*(INDEX('Growth rates'!$D$5:$AI$29,MATCH(Calcs!$B233,'Growth rates'!$C$5:$C$29,0),MATCH(Calcs!AA$4,'Growth rates'!$D$4:$AI$4,0))),AA$242*INDEX('nonroad scale'!$B$31:$B$55,MATCH(Calcs!$B233,'nonroad scale'!$A$31:$A$55,0),))</f>
        <v>0</v>
      </c>
      <c r="AB233" s="5" cm="1">
        <f t="array" ref="AB233">SUM($C233*(INDEX('Growth rates'!$D$5:$AI$29,MATCH(Calcs!$B233,'Growth rates'!$C$5:$C$29,0),MATCH(Calcs!AB$4,'Growth rates'!$D$4:$AI$4,0))),AB$242*INDEX('nonroad scale'!$B$31:$B$55,MATCH(Calcs!$B233,'nonroad scale'!$A$31:$A$55,0),))</f>
        <v>0</v>
      </c>
      <c r="AC233" s="5" cm="1">
        <f t="array" ref="AC233">SUM($C233*(INDEX('Growth rates'!$D$5:$AI$29,MATCH(Calcs!$B233,'Growth rates'!$C$5:$C$29,0),MATCH(Calcs!AC$4,'Growth rates'!$D$4:$AI$4,0))),AC$242*INDEX('nonroad scale'!$B$31:$B$55,MATCH(Calcs!$B233,'nonroad scale'!$A$31:$A$55,0),))</f>
        <v>0</v>
      </c>
      <c r="AD233" s="5" cm="1">
        <f t="array" ref="AD233">SUM($C233*(INDEX('Growth rates'!$D$5:$AI$29,MATCH(Calcs!$B233,'Growth rates'!$C$5:$C$29,0),MATCH(Calcs!AD$4,'Growth rates'!$D$4:$AI$4,0))),AD$242*INDEX('nonroad scale'!$B$31:$B$55,MATCH(Calcs!$B233,'nonroad scale'!$A$31:$A$55,0),))</f>
        <v>0</v>
      </c>
      <c r="AE233" s="5" cm="1">
        <f t="array" ref="AE233">SUM($C233*(INDEX('Growth rates'!$D$5:$AI$29,MATCH(Calcs!$B233,'Growth rates'!$C$5:$C$29,0),MATCH(Calcs!AE$4,'Growth rates'!$D$4:$AI$4,0))),AE$242*INDEX('nonroad scale'!$B$31:$B$55,MATCH(Calcs!$B233,'nonroad scale'!$A$31:$A$55,0),))</f>
        <v>0</v>
      </c>
      <c r="AF233" s="5" cm="1">
        <f t="array" ref="AF233">SUM($C233*(INDEX('Growth rates'!$D$5:$AI$29,MATCH(Calcs!$B233,'Growth rates'!$C$5:$C$29,0),MATCH(Calcs!AF$4,'Growth rates'!$D$4:$AI$4,0))),AF$242*INDEX('nonroad scale'!$B$31:$B$55,MATCH(Calcs!$B233,'nonroad scale'!$A$31:$A$55,0),))</f>
        <v>0</v>
      </c>
      <c r="AG233" s="5" cm="1">
        <f t="array" ref="AG233">SUM($C233*(INDEX('Growth rates'!$D$5:$AI$29,MATCH(Calcs!$B233,'Growth rates'!$C$5:$C$29,0),MATCH(Calcs!AG$4,'Growth rates'!$D$4:$AI$4,0))),AG$242*INDEX('nonroad scale'!$B$31:$B$55,MATCH(Calcs!$B233,'nonroad scale'!$A$31:$A$55,0),))</f>
        <v>0</v>
      </c>
      <c r="AH233" s="5" cm="1">
        <f t="array" ref="AH233">SUM($C233*(INDEX('Growth rates'!$D$5:$AI$29,MATCH(Calcs!$B233,'Growth rates'!$C$5:$C$29,0),MATCH(Calcs!AH$4,'Growth rates'!$D$4:$AI$4,0))),AH$242*INDEX('nonroad scale'!$B$31:$B$55,MATCH(Calcs!$B233,'nonroad scale'!$A$31:$A$55,0),))</f>
        <v>0</v>
      </c>
      <c r="AI233" s="5" cm="1">
        <f t="array" ref="AI233">SUM($C233*(INDEX('Growth rates'!$D$5:$AI$29,MATCH(Calcs!$B233,'Growth rates'!$C$5:$C$29,0),MATCH(Calcs!AI$4,'Growth rates'!$D$4:$AI$4,0))),AI$242*INDEX('nonroad scale'!$B$31:$B$55,MATCH(Calcs!$B233,'nonroad scale'!$A$31:$A$55,0),))</f>
        <v>0</v>
      </c>
      <c r="AJ233" s="11"/>
      <c r="AK233" s="11"/>
    </row>
    <row r="234" spans="1:37" x14ac:dyDescent="0.35">
      <c r="A234" t="str">
        <f t="shared" si="7"/>
        <v>BC</v>
      </c>
      <c r="B234" t="s">
        <v>776</v>
      </c>
      <c r="C234" s="125">
        <f>SUMIFS(EPA_data!$D:$D,EPA_data!$F:$F,$B234,EPA_data!$G:$G,$A234)*10^6</f>
        <v>0</v>
      </c>
      <c r="D234" s="137"/>
      <c r="E234" s="5" cm="1">
        <f t="array" ref="E234">SUM($C234*(INDEX('Growth rates'!$D$5:$AI$29,MATCH(Calcs!$B234,'Growth rates'!$C$5:$C$29,0),MATCH(Calcs!E$4,'Growth rates'!$D$4:$AI$4,0))),E$242*INDEX('nonroad scale'!$B$31:$B$55,MATCH(Calcs!$B234,'nonroad scale'!$A$31:$A$55,0),))</f>
        <v>0</v>
      </c>
      <c r="F234" s="5" cm="1">
        <f t="array" ref="F234">SUM($C234*(INDEX('Growth rates'!$D$5:$AI$29,MATCH(Calcs!$B234,'Growth rates'!$C$5:$C$29,0),MATCH(Calcs!F$4,'Growth rates'!$D$4:$AI$4,0))),F$242*INDEX('nonroad scale'!$B$31:$B$55,MATCH(Calcs!$B234,'nonroad scale'!$A$31:$A$55,0),))</f>
        <v>0</v>
      </c>
      <c r="G234" s="5" cm="1">
        <f t="array" ref="G234">SUM($C234*(INDEX('Growth rates'!$D$5:$AI$29,MATCH(Calcs!$B234,'Growth rates'!$C$5:$C$29,0),MATCH(Calcs!G$4,'Growth rates'!$D$4:$AI$4,0))),G$242*INDEX('nonroad scale'!$B$31:$B$55,MATCH(Calcs!$B234,'nonroad scale'!$A$31:$A$55,0),))</f>
        <v>0</v>
      </c>
      <c r="H234" s="5" cm="1">
        <f t="array" ref="H234">SUM($C234*(INDEX('Growth rates'!$D$5:$AI$29,MATCH(Calcs!$B234,'Growth rates'!$C$5:$C$29,0),MATCH(Calcs!H$4,'Growth rates'!$D$4:$AI$4,0))),H$242*INDEX('nonroad scale'!$B$31:$B$55,MATCH(Calcs!$B234,'nonroad scale'!$A$31:$A$55,0),))</f>
        <v>0</v>
      </c>
      <c r="I234" s="5" cm="1">
        <f t="array" ref="I234">SUM($C234*(INDEX('Growth rates'!$D$5:$AI$29,MATCH(Calcs!$B234,'Growth rates'!$C$5:$C$29,0),MATCH(Calcs!I$4,'Growth rates'!$D$4:$AI$4,0))),I$242*INDEX('nonroad scale'!$B$31:$B$55,MATCH(Calcs!$B234,'nonroad scale'!$A$31:$A$55,0),))</f>
        <v>0</v>
      </c>
      <c r="J234" s="5" cm="1">
        <f t="array" ref="J234">SUM($C234*(INDEX('Growth rates'!$D$5:$AI$29,MATCH(Calcs!$B234,'Growth rates'!$C$5:$C$29,0),MATCH(Calcs!J$4,'Growth rates'!$D$4:$AI$4,0))),J$242*INDEX('nonroad scale'!$B$31:$B$55,MATCH(Calcs!$B234,'nonroad scale'!$A$31:$A$55,0),))</f>
        <v>0</v>
      </c>
      <c r="K234" s="5" cm="1">
        <f t="array" ref="K234">SUM($C234*(INDEX('Growth rates'!$D$5:$AI$29,MATCH(Calcs!$B234,'Growth rates'!$C$5:$C$29,0),MATCH(Calcs!K$4,'Growth rates'!$D$4:$AI$4,0))),K$242*INDEX('nonroad scale'!$B$31:$B$55,MATCH(Calcs!$B234,'nonroad scale'!$A$31:$A$55,0),))</f>
        <v>0</v>
      </c>
      <c r="L234" s="5" cm="1">
        <f t="array" ref="L234">SUM($C234*(INDEX('Growth rates'!$D$5:$AI$29,MATCH(Calcs!$B234,'Growth rates'!$C$5:$C$29,0),MATCH(Calcs!L$4,'Growth rates'!$D$4:$AI$4,0))),L$242*INDEX('nonroad scale'!$B$31:$B$55,MATCH(Calcs!$B234,'nonroad scale'!$A$31:$A$55,0),))</f>
        <v>0</v>
      </c>
      <c r="M234" s="5" cm="1">
        <f t="array" ref="M234">SUM($C234*(INDEX('Growth rates'!$D$5:$AI$29,MATCH(Calcs!$B234,'Growth rates'!$C$5:$C$29,0),MATCH(Calcs!M$4,'Growth rates'!$D$4:$AI$4,0))),M$242*INDEX('nonroad scale'!$B$31:$B$55,MATCH(Calcs!$B234,'nonroad scale'!$A$31:$A$55,0),))</f>
        <v>0</v>
      </c>
      <c r="N234" s="5" cm="1">
        <f t="array" ref="N234">SUM($C234*(INDEX('Growth rates'!$D$5:$AI$29,MATCH(Calcs!$B234,'Growth rates'!$C$5:$C$29,0),MATCH(Calcs!N$4,'Growth rates'!$D$4:$AI$4,0))),N$242*INDEX('nonroad scale'!$B$31:$B$55,MATCH(Calcs!$B234,'nonroad scale'!$A$31:$A$55,0),))</f>
        <v>0</v>
      </c>
      <c r="O234" s="5" cm="1">
        <f t="array" ref="O234">SUM($C234*(INDEX('Growth rates'!$D$5:$AI$29,MATCH(Calcs!$B234,'Growth rates'!$C$5:$C$29,0),MATCH(Calcs!O$4,'Growth rates'!$D$4:$AI$4,0))),O$242*INDEX('nonroad scale'!$B$31:$B$55,MATCH(Calcs!$B234,'nonroad scale'!$A$31:$A$55,0),))</f>
        <v>0</v>
      </c>
      <c r="P234" s="5" cm="1">
        <f t="array" ref="P234">SUM($C234*(INDEX('Growth rates'!$D$5:$AI$29,MATCH(Calcs!$B234,'Growth rates'!$C$5:$C$29,0),MATCH(Calcs!P$4,'Growth rates'!$D$4:$AI$4,0))),P$242*INDEX('nonroad scale'!$B$31:$B$55,MATCH(Calcs!$B234,'nonroad scale'!$A$31:$A$55,0),))</f>
        <v>0</v>
      </c>
      <c r="Q234" s="5" cm="1">
        <f t="array" ref="Q234">SUM($C234*(INDEX('Growth rates'!$D$5:$AI$29,MATCH(Calcs!$B234,'Growth rates'!$C$5:$C$29,0),MATCH(Calcs!Q$4,'Growth rates'!$D$4:$AI$4,0))),Q$242*INDEX('nonroad scale'!$B$31:$B$55,MATCH(Calcs!$B234,'nonroad scale'!$A$31:$A$55,0),))</f>
        <v>0</v>
      </c>
      <c r="R234" s="5" cm="1">
        <f t="array" ref="R234">SUM($C234*(INDEX('Growth rates'!$D$5:$AI$29,MATCH(Calcs!$B234,'Growth rates'!$C$5:$C$29,0),MATCH(Calcs!R$4,'Growth rates'!$D$4:$AI$4,0))),R$242*INDEX('nonroad scale'!$B$31:$B$55,MATCH(Calcs!$B234,'nonroad scale'!$A$31:$A$55,0),))</f>
        <v>0</v>
      </c>
      <c r="S234" s="5" cm="1">
        <f t="array" ref="S234">SUM($C234*(INDEX('Growth rates'!$D$5:$AI$29,MATCH(Calcs!$B234,'Growth rates'!$C$5:$C$29,0),MATCH(Calcs!S$4,'Growth rates'!$D$4:$AI$4,0))),S$242*INDEX('nonroad scale'!$B$31:$B$55,MATCH(Calcs!$B234,'nonroad scale'!$A$31:$A$55,0),))</f>
        <v>0</v>
      </c>
      <c r="T234" s="5" cm="1">
        <f t="array" ref="T234">SUM($C234*(INDEX('Growth rates'!$D$5:$AI$29,MATCH(Calcs!$B234,'Growth rates'!$C$5:$C$29,0),MATCH(Calcs!T$4,'Growth rates'!$D$4:$AI$4,0))),T$242*INDEX('nonroad scale'!$B$31:$B$55,MATCH(Calcs!$B234,'nonroad scale'!$A$31:$A$55,0),))</f>
        <v>0</v>
      </c>
      <c r="U234" s="5" cm="1">
        <f t="array" ref="U234">SUM($C234*(INDEX('Growth rates'!$D$5:$AI$29,MATCH(Calcs!$B234,'Growth rates'!$C$5:$C$29,0),MATCH(Calcs!U$4,'Growth rates'!$D$4:$AI$4,0))),U$242*INDEX('nonroad scale'!$B$31:$B$55,MATCH(Calcs!$B234,'nonroad scale'!$A$31:$A$55,0),))</f>
        <v>0</v>
      </c>
      <c r="V234" s="5" cm="1">
        <f t="array" ref="V234">SUM($C234*(INDEX('Growth rates'!$D$5:$AI$29,MATCH(Calcs!$B234,'Growth rates'!$C$5:$C$29,0),MATCH(Calcs!V$4,'Growth rates'!$D$4:$AI$4,0))),V$242*INDEX('nonroad scale'!$B$31:$B$55,MATCH(Calcs!$B234,'nonroad scale'!$A$31:$A$55,0),))</f>
        <v>0</v>
      </c>
      <c r="W234" s="5" cm="1">
        <f t="array" ref="W234">SUM($C234*(INDEX('Growth rates'!$D$5:$AI$29,MATCH(Calcs!$B234,'Growth rates'!$C$5:$C$29,0),MATCH(Calcs!W$4,'Growth rates'!$D$4:$AI$4,0))),W$242*INDEX('nonroad scale'!$B$31:$B$55,MATCH(Calcs!$B234,'nonroad scale'!$A$31:$A$55,0),))</f>
        <v>0</v>
      </c>
      <c r="X234" s="5" cm="1">
        <f t="array" ref="X234">SUM($C234*(INDEX('Growth rates'!$D$5:$AI$29,MATCH(Calcs!$B234,'Growth rates'!$C$5:$C$29,0),MATCH(Calcs!X$4,'Growth rates'!$D$4:$AI$4,0))),X$242*INDEX('nonroad scale'!$B$31:$B$55,MATCH(Calcs!$B234,'nonroad scale'!$A$31:$A$55,0),))</f>
        <v>0</v>
      </c>
      <c r="Y234" s="5" cm="1">
        <f t="array" ref="Y234">SUM($C234*(INDEX('Growth rates'!$D$5:$AI$29,MATCH(Calcs!$B234,'Growth rates'!$C$5:$C$29,0),MATCH(Calcs!Y$4,'Growth rates'!$D$4:$AI$4,0))),Y$242*INDEX('nonroad scale'!$B$31:$B$55,MATCH(Calcs!$B234,'nonroad scale'!$A$31:$A$55,0),))</f>
        <v>0</v>
      </c>
      <c r="Z234" s="5" cm="1">
        <f t="array" ref="Z234">SUM($C234*(INDEX('Growth rates'!$D$5:$AI$29,MATCH(Calcs!$B234,'Growth rates'!$C$5:$C$29,0),MATCH(Calcs!Z$4,'Growth rates'!$D$4:$AI$4,0))),Z$242*INDEX('nonroad scale'!$B$31:$B$55,MATCH(Calcs!$B234,'nonroad scale'!$A$31:$A$55,0),))</f>
        <v>0</v>
      </c>
      <c r="AA234" s="5" cm="1">
        <f t="array" ref="AA234">SUM($C234*(INDEX('Growth rates'!$D$5:$AI$29,MATCH(Calcs!$B234,'Growth rates'!$C$5:$C$29,0),MATCH(Calcs!AA$4,'Growth rates'!$D$4:$AI$4,0))),AA$242*INDEX('nonroad scale'!$B$31:$B$55,MATCH(Calcs!$B234,'nonroad scale'!$A$31:$A$55,0),))</f>
        <v>0</v>
      </c>
      <c r="AB234" s="5" cm="1">
        <f t="array" ref="AB234">SUM($C234*(INDEX('Growth rates'!$D$5:$AI$29,MATCH(Calcs!$B234,'Growth rates'!$C$5:$C$29,0),MATCH(Calcs!AB$4,'Growth rates'!$D$4:$AI$4,0))),AB$242*INDEX('nonroad scale'!$B$31:$B$55,MATCH(Calcs!$B234,'nonroad scale'!$A$31:$A$55,0),))</f>
        <v>0</v>
      </c>
      <c r="AC234" s="5" cm="1">
        <f t="array" ref="AC234">SUM($C234*(INDEX('Growth rates'!$D$5:$AI$29,MATCH(Calcs!$B234,'Growth rates'!$C$5:$C$29,0),MATCH(Calcs!AC$4,'Growth rates'!$D$4:$AI$4,0))),AC$242*INDEX('nonroad scale'!$B$31:$B$55,MATCH(Calcs!$B234,'nonroad scale'!$A$31:$A$55,0),))</f>
        <v>0</v>
      </c>
      <c r="AD234" s="5" cm="1">
        <f t="array" ref="AD234">SUM($C234*(INDEX('Growth rates'!$D$5:$AI$29,MATCH(Calcs!$B234,'Growth rates'!$C$5:$C$29,0),MATCH(Calcs!AD$4,'Growth rates'!$D$4:$AI$4,0))),AD$242*INDEX('nonroad scale'!$B$31:$B$55,MATCH(Calcs!$B234,'nonroad scale'!$A$31:$A$55,0),))</f>
        <v>0</v>
      </c>
      <c r="AE234" s="5" cm="1">
        <f t="array" ref="AE234">SUM($C234*(INDEX('Growth rates'!$D$5:$AI$29,MATCH(Calcs!$B234,'Growth rates'!$C$5:$C$29,0),MATCH(Calcs!AE$4,'Growth rates'!$D$4:$AI$4,0))),AE$242*INDEX('nonroad scale'!$B$31:$B$55,MATCH(Calcs!$B234,'nonroad scale'!$A$31:$A$55,0),))</f>
        <v>0</v>
      </c>
      <c r="AF234" s="5" cm="1">
        <f t="array" ref="AF234">SUM($C234*(INDEX('Growth rates'!$D$5:$AI$29,MATCH(Calcs!$B234,'Growth rates'!$C$5:$C$29,0),MATCH(Calcs!AF$4,'Growth rates'!$D$4:$AI$4,0))),AF$242*INDEX('nonroad scale'!$B$31:$B$55,MATCH(Calcs!$B234,'nonroad scale'!$A$31:$A$55,0),))</f>
        <v>0</v>
      </c>
      <c r="AG234" s="5" cm="1">
        <f t="array" ref="AG234">SUM($C234*(INDEX('Growth rates'!$D$5:$AI$29,MATCH(Calcs!$B234,'Growth rates'!$C$5:$C$29,0),MATCH(Calcs!AG$4,'Growth rates'!$D$4:$AI$4,0))),AG$242*INDEX('nonroad scale'!$B$31:$B$55,MATCH(Calcs!$B234,'nonroad scale'!$A$31:$A$55,0),))</f>
        <v>0</v>
      </c>
      <c r="AH234" s="5" cm="1">
        <f t="array" ref="AH234">SUM($C234*(INDEX('Growth rates'!$D$5:$AI$29,MATCH(Calcs!$B234,'Growth rates'!$C$5:$C$29,0),MATCH(Calcs!AH$4,'Growth rates'!$D$4:$AI$4,0))),AH$242*INDEX('nonroad scale'!$B$31:$B$55,MATCH(Calcs!$B234,'nonroad scale'!$A$31:$A$55,0),))</f>
        <v>0</v>
      </c>
      <c r="AI234" s="5" cm="1">
        <f t="array" ref="AI234">SUM($C234*(INDEX('Growth rates'!$D$5:$AI$29,MATCH(Calcs!$B234,'Growth rates'!$C$5:$C$29,0),MATCH(Calcs!AI$4,'Growth rates'!$D$4:$AI$4,0))),AI$242*INDEX('nonroad scale'!$B$31:$B$55,MATCH(Calcs!$B234,'nonroad scale'!$A$31:$A$55,0),))</f>
        <v>0</v>
      </c>
      <c r="AJ234" s="11"/>
      <c r="AK234" s="11"/>
    </row>
    <row r="235" spans="1:37" x14ac:dyDescent="0.35">
      <c r="A235" t="str">
        <f t="shared" si="7"/>
        <v>BC</v>
      </c>
      <c r="B235" t="s">
        <v>777</v>
      </c>
      <c r="C235" s="125">
        <f>SUMIFS(EPA_data!$D:$D,EPA_data!$F:$F,$B235,EPA_data!$G:$G,$A235)*10^6</f>
        <v>0</v>
      </c>
      <c r="D235" s="137"/>
      <c r="E235" s="5" cm="1">
        <f t="array" ref="E235">SUM($C235*(INDEX('Growth rates'!$D$5:$AI$29,MATCH(Calcs!$B235,'Growth rates'!$C$5:$C$29,0),MATCH(Calcs!E$4,'Growth rates'!$D$4:$AI$4,0))),E$242*INDEX('nonroad scale'!$B$31:$B$55,MATCH(Calcs!$B235,'nonroad scale'!$A$31:$A$55,0),))</f>
        <v>0</v>
      </c>
      <c r="F235" s="5" cm="1">
        <f t="array" ref="F235">SUM($C235*(INDEX('Growth rates'!$D$5:$AI$29,MATCH(Calcs!$B235,'Growth rates'!$C$5:$C$29,0),MATCH(Calcs!F$4,'Growth rates'!$D$4:$AI$4,0))),F$242*INDEX('nonroad scale'!$B$31:$B$55,MATCH(Calcs!$B235,'nonroad scale'!$A$31:$A$55,0),))</f>
        <v>0</v>
      </c>
      <c r="G235" s="5" cm="1">
        <f t="array" ref="G235">SUM($C235*(INDEX('Growth rates'!$D$5:$AI$29,MATCH(Calcs!$B235,'Growth rates'!$C$5:$C$29,0),MATCH(Calcs!G$4,'Growth rates'!$D$4:$AI$4,0))),G$242*INDEX('nonroad scale'!$B$31:$B$55,MATCH(Calcs!$B235,'nonroad scale'!$A$31:$A$55,0),))</f>
        <v>0</v>
      </c>
      <c r="H235" s="5" cm="1">
        <f t="array" ref="H235">SUM($C235*(INDEX('Growth rates'!$D$5:$AI$29,MATCH(Calcs!$B235,'Growth rates'!$C$5:$C$29,0),MATCH(Calcs!H$4,'Growth rates'!$D$4:$AI$4,0))),H$242*INDEX('nonroad scale'!$B$31:$B$55,MATCH(Calcs!$B235,'nonroad scale'!$A$31:$A$55,0),))</f>
        <v>0</v>
      </c>
      <c r="I235" s="5" cm="1">
        <f t="array" ref="I235">SUM($C235*(INDEX('Growth rates'!$D$5:$AI$29,MATCH(Calcs!$B235,'Growth rates'!$C$5:$C$29,0),MATCH(Calcs!I$4,'Growth rates'!$D$4:$AI$4,0))),I$242*INDEX('nonroad scale'!$B$31:$B$55,MATCH(Calcs!$B235,'nonroad scale'!$A$31:$A$55,0),))</f>
        <v>0</v>
      </c>
      <c r="J235" s="5" cm="1">
        <f t="array" ref="J235">SUM($C235*(INDEX('Growth rates'!$D$5:$AI$29,MATCH(Calcs!$B235,'Growth rates'!$C$5:$C$29,0),MATCH(Calcs!J$4,'Growth rates'!$D$4:$AI$4,0))),J$242*INDEX('nonroad scale'!$B$31:$B$55,MATCH(Calcs!$B235,'nonroad scale'!$A$31:$A$55,0),))</f>
        <v>0</v>
      </c>
      <c r="K235" s="5" cm="1">
        <f t="array" ref="K235">SUM($C235*(INDEX('Growth rates'!$D$5:$AI$29,MATCH(Calcs!$B235,'Growth rates'!$C$5:$C$29,0),MATCH(Calcs!K$4,'Growth rates'!$D$4:$AI$4,0))),K$242*INDEX('nonroad scale'!$B$31:$B$55,MATCH(Calcs!$B235,'nonroad scale'!$A$31:$A$55,0),))</f>
        <v>0</v>
      </c>
      <c r="L235" s="5" cm="1">
        <f t="array" ref="L235">SUM($C235*(INDEX('Growth rates'!$D$5:$AI$29,MATCH(Calcs!$B235,'Growth rates'!$C$5:$C$29,0),MATCH(Calcs!L$4,'Growth rates'!$D$4:$AI$4,0))),L$242*INDEX('nonroad scale'!$B$31:$B$55,MATCH(Calcs!$B235,'nonroad scale'!$A$31:$A$55,0),))</f>
        <v>0</v>
      </c>
      <c r="M235" s="5" cm="1">
        <f t="array" ref="M235">SUM($C235*(INDEX('Growth rates'!$D$5:$AI$29,MATCH(Calcs!$B235,'Growth rates'!$C$5:$C$29,0),MATCH(Calcs!M$4,'Growth rates'!$D$4:$AI$4,0))),M$242*INDEX('nonroad scale'!$B$31:$B$55,MATCH(Calcs!$B235,'nonroad scale'!$A$31:$A$55,0),))</f>
        <v>0</v>
      </c>
      <c r="N235" s="5" cm="1">
        <f t="array" ref="N235">SUM($C235*(INDEX('Growth rates'!$D$5:$AI$29,MATCH(Calcs!$B235,'Growth rates'!$C$5:$C$29,0),MATCH(Calcs!N$4,'Growth rates'!$D$4:$AI$4,0))),N$242*INDEX('nonroad scale'!$B$31:$B$55,MATCH(Calcs!$B235,'nonroad scale'!$A$31:$A$55,0),))</f>
        <v>0</v>
      </c>
      <c r="O235" s="5" cm="1">
        <f t="array" ref="O235">SUM($C235*(INDEX('Growth rates'!$D$5:$AI$29,MATCH(Calcs!$B235,'Growth rates'!$C$5:$C$29,0),MATCH(Calcs!O$4,'Growth rates'!$D$4:$AI$4,0))),O$242*INDEX('nonroad scale'!$B$31:$B$55,MATCH(Calcs!$B235,'nonroad scale'!$A$31:$A$55,0),))</f>
        <v>0</v>
      </c>
      <c r="P235" s="5" cm="1">
        <f t="array" ref="P235">SUM($C235*(INDEX('Growth rates'!$D$5:$AI$29,MATCH(Calcs!$B235,'Growth rates'!$C$5:$C$29,0),MATCH(Calcs!P$4,'Growth rates'!$D$4:$AI$4,0))),P$242*INDEX('nonroad scale'!$B$31:$B$55,MATCH(Calcs!$B235,'nonroad scale'!$A$31:$A$55,0),))</f>
        <v>0</v>
      </c>
      <c r="Q235" s="5" cm="1">
        <f t="array" ref="Q235">SUM($C235*(INDEX('Growth rates'!$D$5:$AI$29,MATCH(Calcs!$B235,'Growth rates'!$C$5:$C$29,0),MATCH(Calcs!Q$4,'Growth rates'!$D$4:$AI$4,0))),Q$242*INDEX('nonroad scale'!$B$31:$B$55,MATCH(Calcs!$B235,'nonroad scale'!$A$31:$A$55,0),))</f>
        <v>0</v>
      </c>
      <c r="R235" s="5" cm="1">
        <f t="array" ref="R235">SUM($C235*(INDEX('Growth rates'!$D$5:$AI$29,MATCH(Calcs!$B235,'Growth rates'!$C$5:$C$29,0),MATCH(Calcs!R$4,'Growth rates'!$D$4:$AI$4,0))),R$242*INDEX('nonroad scale'!$B$31:$B$55,MATCH(Calcs!$B235,'nonroad scale'!$A$31:$A$55,0),))</f>
        <v>0</v>
      </c>
      <c r="S235" s="5" cm="1">
        <f t="array" ref="S235">SUM($C235*(INDEX('Growth rates'!$D$5:$AI$29,MATCH(Calcs!$B235,'Growth rates'!$C$5:$C$29,0),MATCH(Calcs!S$4,'Growth rates'!$D$4:$AI$4,0))),S$242*INDEX('nonroad scale'!$B$31:$B$55,MATCH(Calcs!$B235,'nonroad scale'!$A$31:$A$55,0),))</f>
        <v>0</v>
      </c>
      <c r="T235" s="5" cm="1">
        <f t="array" ref="T235">SUM($C235*(INDEX('Growth rates'!$D$5:$AI$29,MATCH(Calcs!$B235,'Growth rates'!$C$5:$C$29,0),MATCH(Calcs!T$4,'Growth rates'!$D$4:$AI$4,0))),T$242*INDEX('nonroad scale'!$B$31:$B$55,MATCH(Calcs!$B235,'nonroad scale'!$A$31:$A$55,0),))</f>
        <v>0</v>
      </c>
      <c r="U235" s="5" cm="1">
        <f t="array" ref="U235">SUM($C235*(INDEX('Growth rates'!$D$5:$AI$29,MATCH(Calcs!$B235,'Growth rates'!$C$5:$C$29,0),MATCH(Calcs!U$4,'Growth rates'!$D$4:$AI$4,0))),U$242*INDEX('nonroad scale'!$B$31:$B$55,MATCH(Calcs!$B235,'nonroad scale'!$A$31:$A$55,0),))</f>
        <v>0</v>
      </c>
      <c r="V235" s="5" cm="1">
        <f t="array" ref="V235">SUM($C235*(INDEX('Growth rates'!$D$5:$AI$29,MATCH(Calcs!$B235,'Growth rates'!$C$5:$C$29,0),MATCH(Calcs!V$4,'Growth rates'!$D$4:$AI$4,0))),V$242*INDEX('nonroad scale'!$B$31:$B$55,MATCH(Calcs!$B235,'nonroad scale'!$A$31:$A$55,0),))</f>
        <v>0</v>
      </c>
      <c r="W235" s="5" cm="1">
        <f t="array" ref="W235">SUM($C235*(INDEX('Growth rates'!$D$5:$AI$29,MATCH(Calcs!$B235,'Growth rates'!$C$5:$C$29,0),MATCH(Calcs!W$4,'Growth rates'!$D$4:$AI$4,0))),W$242*INDEX('nonroad scale'!$B$31:$B$55,MATCH(Calcs!$B235,'nonroad scale'!$A$31:$A$55,0),))</f>
        <v>0</v>
      </c>
      <c r="X235" s="5" cm="1">
        <f t="array" ref="X235">SUM($C235*(INDEX('Growth rates'!$D$5:$AI$29,MATCH(Calcs!$B235,'Growth rates'!$C$5:$C$29,0),MATCH(Calcs!X$4,'Growth rates'!$D$4:$AI$4,0))),X$242*INDEX('nonroad scale'!$B$31:$B$55,MATCH(Calcs!$B235,'nonroad scale'!$A$31:$A$55,0),))</f>
        <v>0</v>
      </c>
      <c r="Y235" s="5" cm="1">
        <f t="array" ref="Y235">SUM($C235*(INDEX('Growth rates'!$D$5:$AI$29,MATCH(Calcs!$B235,'Growth rates'!$C$5:$C$29,0),MATCH(Calcs!Y$4,'Growth rates'!$D$4:$AI$4,0))),Y$242*INDEX('nonroad scale'!$B$31:$B$55,MATCH(Calcs!$B235,'nonroad scale'!$A$31:$A$55,0),))</f>
        <v>0</v>
      </c>
      <c r="Z235" s="5" cm="1">
        <f t="array" ref="Z235">SUM($C235*(INDEX('Growth rates'!$D$5:$AI$29,MATCH(Calcs!$B235,'Growth rates'!$C$5:$C$29,0),MATCH(Calcs!Z$4,'Growth rates'!$D$4:$AI$4,0))),Z$242*INDEX('nonroad scale'!$B$31:$B$55,MATCH(Calcs!$B235,'nonroad scale'!$A$31:$A$55,0),))</f>
        <v>0</v>
      </c>
      <c r="AA235" s="5" cm="1">
        <f t="array" ref="AA235">SUM($C235*(INDEX('Growth rates'!$D$5:$AI$29,MATCH(Calcs!$B235,'Growth rates'!$C$5:$C$29,0),MATCH(Calcs!AA$4,'Growth rates'!$D$4:$AI$4,0))),AA$242*INDEX('nonroad scale'!$B$31:$B$55,MATCH(Calcs!$B235,'nonroad scale'!$A$31:$A$55,0),))</f>
        <v>0</v>
      </c>
      <c r="AB235" s="5" cm="1">
        <f t="array" ref="AB235">SUM($C235*(INDEX('Growth rates'!$D$5:$AI$29,MATCH(Calcs!$B235,'Growth rates'!$C$5:$C$29,0),MATCH(Calcs!AB$4,'Growth rates'!$D$4:$AI$4,0))),AB$242*INDEX('nonroad scale'!$B$31:$B$55,MATCH(Calcs!$B235,'nonroad scale'!$A$31:$A$55,0),))</f>
        <v>0</v>
      </c>
      <c r="AC235" s="5" cm="1">
        <f t="array" ref="AC235">SUM($C235*(INDEX('Growth rates'!$D$5:$AI$29,MATCH(Calcs!$B235,'Growth rates'!$C$5:$C$29,0),MATCH(Calcs!AC$4,'Growth rates'!$D$4:$AI$4,0))),AC$242*INDEX('nonroad scale'!$B$31:$B$55,MATCH(Calcs!$B235,'nonroad scale'!$A$31:$A$55,0),))</f>
        <v>0</v>
      </c>
      <c r="AD235" s="5" cm="1">
        <f t="array" ref="AD235">SUM($C235*(INDEX('Growth rates'!$D$5:$AI$29,MATCH(Calcs!$B235,'Growth rates'!$C$5:$C$29,0),MATCH(Calcs!AD$4,'Growth rates'!$D$4:$AI$4,0))),AD$242*INDEX('nonroad scale'!$B$31:$B$55,MATCH(Calcs!$B235,'nonroad scale'!$A$31:$A$55,0),))</f>
        <v>0</v>
      </c>
      <c r="AE235" s="5" cm="1">
        <f t="array" ref="AE235">SUM($C235*(INDEX('Growth rates'!$D$5:$AI$29,MATCH(Calcs!$B235,'Growth rates'!$C$5:$C$29,0),MATCH(Calcs!AE$4,'Growth rates'!$D$4:$AI$4,0))),AE$242*INDEX('nonroad scale'!$B$31:$B$55,MATCH(Calcs!$B235,'nonroad scale'!$A$31:$A$55,0),))</f>
        <v>0</v>
      </c>
      <c r="AF235" s="5" cm="1">
        <f t="array" ref="AF235">SUM($C235*(INDEX('Growth rates'!$D$5:$AI$29,MATCH(Calcs!$B235,'Growth rates'!$C$5:$C$29,0),MATCH(Calcs!AF$4,'Growth rates'!$D$4:$AI$4,0))),AF$242*INDEX('nonroad scale'!$B$31:$B$55,MATCH(Calcs!$B235,'nonroad scale'!$A$31:$A$55,0),))</f>
        <v>0</v>
      </c>
      <c r="AG235" s="5" cm="1">
        <f t="array" ref="AG235">SUM($C235*(INDEX('Growth rates'!$D$5:$AI$29,MATCH(Calcs!$B235,'Growth rates'!$C$5:$C$29,0),MATCH(Calcs!AG$4,'Growth rates'!$D$4:$AI$4,0))),AG$242*INDEX('nonroad scale'!$B$31:$B$55,MATCH(Calcs!$B235,'nonroad scale'!$A$31:$A$55,0),))</f>
        <v>0</v>
      </c>
      <c r="AH235" s="5" cm="1">
        <f t="array" ref="AH235">SUM($C235*(INDEX('Growth rates'!$D$5:$AI$29,MATCH(Calcs!$B235,'Growth rates'!$C$5:$C$29,0),MATCH(Calcs!AH$4,'Growth rates'!$D$4:$AI$4,0))),AH$242*INDEX('nonroad scale'!$B$31:$B$55,MATCH(Calcs!$B235,'nonroad scale'!$A$31:$A$55,0),))</f>
        <v>0</v>
      </c>
      <c r="AI235" s="5" cm="1">
        <f t="array" ref="AI235">SUM($C235*(INDEX('Growth rates'!$D$5:$AI$29,MATCH(Calcs!$B235,'Growth rates'!$C$5:$C$29,0),MATCH(Calcs!AI$4,'Growth rates'!$D$4:$AI$4,0))),AI$242*INDEX('nonroad scale'!$B$31:$B$55,MATCH(Calcs!$B235,'nonroad scale'!$A$31:$A$55,0),))</f>
        <v>0</v>
      </c>
      <c r="AJ235" s="11"/>
      <c r="AK235" s="11"/>
    </row>
    <row r="236" spans="1:37" x14ac:dyDescent="0.35">
      <c r="A236" t="str">
        <f t="shared" si="7"/>
        <v>BC</v>
      </c>
      <c r="B236" t="s">
        <v>778</v>
      </c>
      <c r="C236" s="125">
        <f>SUMIFS(EPA_data!$D:$D,EPA_data!$F:$F,$B236,EPA_data!$G:$G,$A236)*10^6</f>
        <v>0</v>
      </c>
      <c r="D236" s="137"/>
      <c r="E236" s="5" cm="1">
        <f t="array" ref="E236">SUM($C236*(INDEX('Growth rates'!$D$5:$AI$29,MATCH(Calcs!$B236,'Growth rates'!$C$5:$C$29,0),MATCH(Calcs!E$4,'Growth rates'!$D$4:$AI$4,0))),E$242*INDEX('nonroad scale'!$B$31:$B$55,MATCH(Calcs!$B236,'nonroad scale'!$A$31:$A$55,0),))</f>
        <v>0</v>
      </c>
      <c r="F236" s="5" cm="1">
        <f t="array" ref="F236">SUM($C236*(INDEX('Growth rates'!$D$5:$AI$29,MATCH(Calcs!$B236,'Growth rates'!$C$5:$C$29,0),MATCH(Calcs!F$4,'Growth rates'!$D$4:$AI$4,0))),F$242*INDEX('nonroad scale'!$B$31:$B$55,MATCH(Calcs!$B236,'nonroad scale'!$A$31:$A$55,0),))</f>
        <v>0</v>
      </c>
      <c r="G236" s="5" cm="1">
        <f t="array" ref="G236">SUM($C236*(INDEX('Growth rates'!$D$5:$AI$29,MATCH(Calcs!$B236,'Growth rates'!$C$5:$C$29,0),MATCH(Calcs!G$4,'Growth rates'!$D$4:$AI$4,0))),G$242*INDEX('nonroad scale'!$B$31:$B$55,MATCH(Calcs!$B236,'nonroad scale'!$A$31:$A$55,0),))</f>
        <v>0</v>
      </c>
      <c r="H236" s="5" cm="1">
        <f t="array" ref="H236">SUM($C236*(INDEX('Growth rates'!$D$5:$AI$29,MATCH(Calcs!$B236,'Growth rates'!$C$5:$C$29,0),MATCH(Calcs!H$4,'Growth rates'!$D$4:$AI$4,0))),H$242*INDEX('nonroad scale'!$B$31:$B$55,MATCH(Calcs!$B236,'nonroad scale'!$A$31:$A$55,0),))</f>
        <v>0</v>
      </c>
      <c r="I236" s="5" cm="1">
        <f t="array" ref="I236">SUM($C236*(INDEX('Growth rates'!$D$5:$AI$29,MATCH(Calcs!$B236,'Growth rates'!$C$5:$C$29,0),MATCH(Calcs!I$4,'Growth rates'!$D$4:$AI$4,0))),I$242*INDEX('nonroad scale'!$B$31:$B$55,MATCH(Calcs!$B236,'nonroad scale'!$A$31:$A$55,0),))</f>
        <v>0</v>
      </c>
      <c r="J236" s="5" cm="1">
        <f t="array" ref="J236">SUM($C236*(INDEX('Growth rates'!$D$5:$AI$29,MATCH(Calcs!$B236,'Growth rates'!$C$5:$C$29,0),MATCH(Calcs!J$4,'Growth rates'!$D$4:$AI$4,0))),J$242*INDEX('nonroad scale'!$B$31:$B$55,MATCH(Calcs!$B236,'nonroad scale'!$A$31:$A$55,0),))</f>
        <v>0</v>
      </c>
      <c r="K236" s="5" cm="1">
        <f t="array" ref="K236">SUM($C236*(INDEX('Growth rates'!$D$5:$AI$29,MATCH(Calcs!$B236,'Growth rates'!$C$5:$C$29,0),MATCH(Calcs!K$4,'Growth rates'!$D$4:$AI$4,0))),K$242*INDEX('nonroad scale'!$B$31:$B$55,MATCH(Calcs!$B236,'nonroad scale'!$A$31:$A$55,0),))</f>
        <v>0</v>
      </c>
      <c r="L236" s="5" cm="1">
        <f t="array" ref="L236">SUM($C236*(INDEX('Growth rates'!$D$5:$AI$29,MATCH(Calcs!$B236,'Growth rates'!$C$5:$C$29,0),MATCH(Calcs!L$4,'Growth rates'!$D$4:$AI$4,0))),L$242*INDEX('nonroad scale'!$B$31:$B$55,MATCH(Calcs!$B236,'nonroad scale'!$A$31:$A$55,0),))</f>
        <v>0</v>
      </c>
      <c r="M236" s="5" cm="1">
        <f t="array" ref="M236">SUM($C236*(INDEX('Growth rates'!$D$5:$AI$29,MATCH(Calcs!$B236,'Growth rates'!$C$5:$C$29,0),MATCH(Calcs!M$4,'Growth rates'!$D$4:$AI$4,0))),M$242*INDEX('nonroad scale'!$B$31:$B$55,MATCH(Calcs!$B236,'nonroad scale'!$A$31:$A$55,0),))</f>
        <v>0</v>
      </c>
      <c r="N236" s="5" cm="1">
        <f t="array" ref="N236">SUM($C236*(INDEX('Growth rates'!$D$5:$AI$29,MATCH(Calcs!$B236,'Growth rates'!$C$5:$C$29,0),MATCH(Calcs!N$4,'Growth rates'!$D$4:$AI$4,0))),N$242*INDEX('nonroad scale'!$B$31:$B$55,MATCH(Calcs!$B236,'nonroad scale'!$A$31:$A$55,0),))</f>
        <v>0</v>
      </c>
      <c r="O236" s="5" cm="1">
        <f t="array" ref="O236">SUM($C236*(INDEX('Growth rates'!$D$5:$AI$29,MATCH(Calcs!$B236,'Growth rates'!$C$5:$C$29,0),MATCH(Calcs!O$4,'Growth rates'!$D$4:$AI$4,0))),O$242*INDEX('nonroad scale'!$B$31:$B$55,MATCH(Calcs!$B236,'nonroad scale'!$A$31:$A$55,0),))</f>
        <v>0</v>
      </c>
      <c r="P236" s="5" cm="1">
        <f t="array" ref="P236">SUM($C236*(INDEX('Growth rates'!$D$5:$AI$29,MATCH(Calcs!$B236,'Growth rates'!$C$5:$C$29,0),MATCH(Calcs!P$4,'Growth rates'!$D$4:$AI$4,0))),P$242*INDEX('nonroad scale'!$B$31:$B$55,MATCH(Calcs!$B236,'nonroad scale'!$A$31:$A$55,0),))</f>
        <v>0</v>
      </c>
      <c r="Q236" s="5" cm="1">
        <f t="array" ref="Q236">SUM($C236*(INDEX('Growth rates'!$D$5:$AI$29,MATCH(Calcs!$B236,'Growth rates'!$C$5:$C$29,0),MATCH(Calcs!Q$4,'Growth rates'!$D$4:$AI$4,0))),Q$242*INDEX('nonroad scale'!$B$31:$B$55,MATCH(Calcs!$B236,'nonroad scale'!$A$31:$A$55,0),))</f>
        <v>0</v>
      </c>
      <c r="R236" s="5" cm="1">
        <f t="array" ref="R236">SUM($C236*(INDEX('Growth rates'!$D$5:$AI$29,MATCH(Calcs!$B236,'Growth rates'!$C$5:$C$29,0),MATCH(Calcs!R$4,'Growth rates'!$D$4:$AI$4,0))),R$242*INDEX('nonroad scale'!$B$31:$B$55,MATCH(Calcs!$B236,'nonroad scale'!$A$31:$A$55,0),))</f>
        <v>0</v>
      </c>
      <c r="S236" s="5" cm="1">
        <f t="array" ref="S236">SUM($C236*(INDEX('Growth rates'!$D$5:$AI$29,MATCH(Calcs!$B236,'Growth rates'!$C$5:$C$29,0),MATCH(Calcs!S$4,'Growth rates'!$D$4:$AI$4,0))),S$242*INDEX('nonroad scale'!$B$31:$B$55,MATCH(Calcs!$B236,'nonroad scale'!$A$31:$A$55,0),))</f>
        <v>0</v>
      </c>
      <c r="T236" s="5" cm="1">
        <f t="array" ref="T236">SUM($C236*(INDEX('Growth rates'!$D$5:$AI$29,MATCH(Calcs!$B236,'Growth rates'!$C$5:$C$29,0),MATCH(Calcs!T$4,'Growth rates'!$D$4:$AI$4,0))),T$242*INDEX('nonroad scale'!$B$31:$B$55,MATCH(Calcs!$B236,'nonroad scale'!$A$31:$A$55,0),))</f>
        <v>0</v>
      </c>
      <c r="U236" s="5" cm="1">
        <f t="array" ref="U236">SUM($C236*(INDEX('Growth rates'!$D$5:$AI$29,MATCH(Calcs!$B236,'Growth rates'!$C$5:$C$29,0),MATCH(Calcs!U$4,'Growth rates'!$D$4:$AI$4,0))),U$242*INDEX('nonroad scale'!$B$31:$B$55,MATCH(Calcs!$B236,'nonroad scale'!$A$31:$A$55,0),))</f>
        <v>0</v>
      </c>
      <c r="V236" s="5" cm="1">
        <f t="array" ref="V236">SUM($C236*(INDEX('Growth rates'!$D$5:$AI$29,MATCH(Calcs!$B236,'Growth rates'!$C$5:$C$29,0),MATCH(Calcs!V$4,'Growth rates'!$D$4:$AI$4,0))),V$242*INDEX('nonroad scale'!$B$31:$B$55,MATCH(Calcs!$B236,'nonroad scale'!$A$31:$A$55,0),))</f>
        <v>0</v>
      </c>
      <c r="W236" s="5" cm="1">
        <f t="array" ref="W236">SUM($C236*(INDEX('Growth rates'!$D$5:$AI$29,MATCH(Calcs!$B236,'Growth rates'!$C$5:$C$29,0),MATCH(Calcs!W$4,'Growth rates'!$D$4:$AI$4,0))),W$242*INDEX('nonroad scale'!$B$31:$B$55,MATCH(Calcs!$B236,'nonroad scale'!$A$31:$A$55,0),))</f>
        <v>0</v>
      </c>
      <c r="X236" s="5" cm="1">
        <f t="array" ref="X236">SUM($C236*(INDEX('Growth rates'!$D$5:$AI$29,MATCH(Calcs!$B236,'Growth rates'!$C$5:$C$29,0),MATCH(Calcs!X$4,'Growth rates'!$D$4:$AI$4,0))),X$242*INDEX('nonroad scale'!$B$31:$B$55,MATCH(Calcs!$B236,'nonroad scale'!$A$31:$A$55,0),))</f>
        <v>0</v>
      </c>
      <c r="Y236" s="5" cm="1">
        <f t="array" ref="Y236">SUM($C236*(INDEX('Growth rates'!$D$5:$AI$29,MATCH(Calcs!$B236,'Growth rates'!$C$5:$C$29,0),MATCH(Calcs!Y$4,'Growth rates'!$D$4:$AI$4,0))),Y$242*INDEX('nonroad scale'!$B$31:$B$55,MATCH(Calcs!$B236,'nonroad scale'!$A$31:$A$55,0),))</f>
        <v>0</v>
      </c>
      <c r="Z236" s="5" cm="1">
        <f t="array" ref="Z236">SUM($C236*(INDEX('Growth rates'!$D$5:$AI$29,MATCH(Calcs!$B236,'Growth rates'!$C$5:$C$29,0),MATCH(Calcs!Z$4,'Growth rates'!$D$4:$AI$4,0))),Z$242*INDEX('nonroad scale'!$B$31:$B$55,MATCH(Calcs!$B236,'nonroad scale'!$A$31:$A$55,0),))</f>
        <v>0</v>
      </c>
      <c r="AA236" s="5" cm="1">
        <f t="array" ref="AA236">SUM($C236*(INDEX('Growth rates'!$D$5:$AI$29,MATCH(Calcs!$B236,'Growth rates'!$C$5:$C$29,0),MATCH(Calcs!AA$4,'Growth rates'!$D$4:$AI$4,0))),AA$242*INDEX('nonroad scale'!$B$31:$B$55,MATCH(Calcs!$B236,'nonroad scale'!$A$31:$A$55,0),))</f>
        <v>0</v>
      </c>
      <c r="AB236" s="5" cm="1">
        <f t="array" ref="AB236">SUM($C236*(INDEX('Growth rates'!$D$5:$AI$29,MATCH(Calcs!$B236,'Growth rates'!$C$5:$C$29,0),MATCH(Calcs!AB$4,'Growth rates'!$D$4:$AI$4,0))),AB$242*INDEX('nonroad scale'!$B$31:$B$55,MATCH(Calcs!$B236,'nonroad scale'!$A$31:$A$55,0),))</f>
        <v>0</v>
      </c>
      <c r="AC236" s="5" cm="1">
        <f t="array" ref="AC236">SUM($C236*(INDEX('Growth rates'!$D$5:$AI$29,MATCH(Calcs!$B236,'Growth rates'!$C$5:$C$29,0),MATCH(Calcs!AC$4,'Growth rates'!$D$4:$AI$4,0))),AC$242*INDEX('nonroad scale'!$B$31:$B$55,MATCH(Calcs!$B236,'nonroad scale'!$A$31:$A$55,0),))</f>
        <v>0</v>
      </c>
      <c r="AD236" s="5" cm="1">
        <f t="array" ref="AD236">SUM($C236*(INDEX('Growth rates'!$D$5:$AI$29,MATCH(Calcs!$B236,'Growth rates'!$C$5:$C$29,0),MATCH(Calcs!AD$4,'Growth rates'!$D$4:$AI$4,0))),AD$242*INDEX('nonroad scale'!$B$31:$B$55,MATCH(Calcs!$B236,'nonroad scale'!$A$31:$A$55,0),))</f>
        <v>0</v>
      </c>
      <c r="AE236" s="5" cm="1">
        <f t="array" ref="AE236">SUM($C236*(INDEX('Growth rates'!$D$5:$AI$29,MATCH(Calcs!$B236,'Growth rates'!$C$5:$C$29,0),MATCH(Calcs!AE$4,'Growth rates'!$D$4:$AI$4,0))),AE$242*INDEX('nonroad scale'!$B$31:$B$55,MATCH(Calcs!$B236,'nonroad scale'!$A$31:$A$55,0),))</f>
        <v>0</v>
      </c>
      <c r="AF236" s="5" cm="1">
        <f t="array" ref="AF236">SUM($C236*(INDEX('Growth rates'!$D$5:$AI$29,MATCH(Calcs!$B236,'Growth rates'!$C$5:$C$29,0),MATCH(Calcs!AF$4,'Growth rates'!$D$4:$AI$4,0))),AF$242*INDEX('nonroad scale'!$B$31:$B$55,MATCH(Calcs!$B236,'nonroad scale'!$A$31:$A$55,0),))</f>
        <v>0</v>
      </c>
      <c r="AG236" s="5" cm="1">
        <f t="array" ref="AG236">SUM($C236*(INDEX('Growth rates'!$D$5:$AI$29,MATCH(Calcs!$B236,'Growth rates'!$C$5:$C$29,0),MATCH(Calcs!AG$4,'Growth rates'!$D$4:$AI$4,0))),AG$242*INDEX('nonroad scale'!$B$31:$B$55,MATCH(Calcs!$B236,'nonroad scale'!$A$31:$A$55,0),))</f>
        <v>0</v>
      </c>
      <c r="AH236" s="5" cm="1">
        <f t="array" ref="AH236">SUM($C236*(INDEX('Growth rates'!$D$5:$AI$29,MATCH(Calcs!$B236,'Growth rates'!$C$5:$C$29,0),MATCH(Calcs!AH$4,'Growth rates'!$D$4:$AI$4,0))),AH$242*INDEX('nonroad scale'!$B$31:$B$55,MATCH(Calcs!$B236,'nonroad scale'!$A$31:$A$55,0),))</f>
        <v>0</v>
      </c>
      <c r="AI236" s="5" cm="1">
        <f t="array" ref="AI236">SUM($C236*(INDEX('Growth rates'!$D$5:$AI$29,MATCH(Calcs!$B236,'Growth rates'!$C$5:$C$29,0),MATCH(Calcs!AI$4,'Growth rates'!$D$4:$AI$4,0))),AI$242*INDEX('nonroad scale'!$B$31:$B$55,MATCH(Calcs!$B236,'nonroad scale'!$A$31:$A$55,0),))</f>
        <v>0</v>
      </c>
      <c r="AJ236" s="11"/>
      <c r="AK236" s="11"/>
    </row>
    <row r="237" spans="1:37" x14ac:dyDescent="0.35">
      <c r="A237" t="str">
        <f t="shared" si="7"/>
        <v>BC</v>
      </c>
      <c r="B237" t="s">
        <v>779</v>
      </c>
      <c r="C237" s="11">
        <f>SUMIFS(EPA_data!$D:$D,EPA_data!$F:$F,$B237,EPA_data!$G:$G,$A237)*10^6</f>
        <v>1344854318.5458295</v>
      </c>
      <c r="D237" s="136"/>
      <c r="E237" s="5" cm="1">
        <f t="array" ref="E237">SUM($C237*(INDEX('Growth rates'!$D$5:$AI$29,MATCH(Calcs!$B237,'Growth rates'!$C$5:$C$29,0),MATCH(Calcs!E$4,'Growth rates'!$D$4:$AI$4,0))),E$242*INDEX('nonroad scale'!$B$31:$B$55,MATCH(Calcs!$B237,'nonroad scale'!$A$31:$A$55,0),))</f>
        <v>1629174443.4307864</v>
      </c>
      <c r="F237" s="5" cm="1">
        <f t="array" ref="F237">SUM($C237*(INDEX('Growth rates'!$D$5:$AI$29,MATCH(Calcs!$B237,'Growth rates'!$C$5:$C$29,0),MATCH(Calcs!F$4,'Growth rates'!$D$4:$AI$4,0))),F$242*INDEX('nonroad scale'!$B$31:$B$55,MATCH(Calcs!$B237,'nonroad scale'!$A$31:$A$55,0),))</f>
        <v>1629174443.4307864</v>
      </c>
      <c r="G237" s="5" cm="1">
        <f t="array" ref="G237">SUM($C237*(INDEX('Growth rates'!$D$5:$AI$29,MATCH(Calcs!$B237,'Growth rates'!$C$5:$C$29,0),MATCH(Calcs!G$4,'Growth rates'!$D$4:$AI$4,0))),G$242*INDEX('nonroad scale'!$B$31:$B$55,MATCH(Calcs!$B237,'nonroad scale'!$A$31:$A$55,0),))</f>
        <v>1766999312.3259497</v>
      </c>
      <c r="H237" s="5" cm="1">
        <f t="array" ref="H237">SUM($C237*(INDEX('Growth rates'!$D$5:$AI$29,MATCH(Calcs!$B237,'Growth rates'!$C$5:$C$29,0),MATCH(Calcs!H$4,'Growth rates'!$D$4:$AI$4,0))),H$242*INDEX('nonroad scale'!$B$31:$B$55,MATCH(Calcs!$B237,'nonroad scale'!$A$31:$A$55,0),))</f>
        <v>1750014889.6919043</v>
      </c>
      <c r="I237" s="5" cm="1">
        <f t="array" ref="I237">SUM($C237*(INDEX('Growth rates'!$D$5:$AI$29,MATCH(Calcs!$B237,'Growth rates'!$C$5:$C$29,0),MATCH(Calcs!I$4,'Growth rates'!$D$4:$AI$4,0))),I$242*INDEX('nonroad scale'!$B$31:$B$55,MATCH(Calcs!$B237,'nonroad scale'!$A$31:$A$55,0),))</f>
        <v>1751540706.2281432</v>
      </c>
      <c r="J237" s="5" cm="1">
        <f t="array" ref="J237">SUM($C237*(INDEX('Growth rates'!$D$5:$AI$29,MATCH(Calcs!$B237,'Growth rates'!$C$5:$C$29,0),MATCH(Calcs!J$4,'Growth rates'!$D$4:$AI$4,0))),J$242*INDEX('nonroad scale'!$B$31:$B$55,MATCH(Calcs!$B237,'nonroad scale'!$A$31:$A$55,0),))</f>
        <v>1713310681.5889745</v>
      </c>
      <c r="K237" s="5" cm="1">
        <f t="array" ref="K237">SUM($C237*(INDEX('Growth rates'!$D$5:$AI$29,MATCH(Calcs!$B237,'Growth rates'!$C$5:$C$29,0),MATCH(Calcs!K$4,'Growth rates'!$D$4:$AI$4,0))),K$242*INDEX('nonroad scale'!$B$31:$B$55,MATCH(Calcs!$B237,'nonroad scale'!$A$31:$A$55,0),))</f>
        <v>1708959166.6609907</v>
      </c>
      <c r="L237" s="5" cm="1">
        <f t="array" ref="L237">SUM($C237*(INDEX('Growth rates'!$D$5:$AI$29,MATCH(Calcs!$B237,'Growth rates'!$C$5:$C$29,0),MATCH(Calcs!L$4,'Growth rates'!$D$4:$AI$4,0))),L$242*INDEX('nonroad scale'!$B$31:$B$55,MATCH(Calcs!$B237,'nonroad scale'!$A$31:$A$55,0),))</f>
        <v>1715623724.0033169</v>
      </c>
      <c r="M237" s="5" cm="1">
        <f t="array" ref="M237">SUM($C237*(INDEX('Growth rates'!$D$5:$AI$29,MATCH(Calcs!$B237,'Growth rates'!$C$5:$C$29,0),MATCH(Calcs!M$4,'Growth rates'!$D$4:$AI$4,0))),M$242*INDEX('nonroad scale'!$B$31:$B$55,MATCH(Calcs!$B237,'nonroad scale'!$A$31:$A$55,0),))</f>
        <v>1727051692.7674201</v>
      </c>
      <c r="N237" s="5" cm="1">
        <f t="array" ref="N237">SUM($C237*(INDEX('Growth rates'!$D$5:$AI$29,MATCH(Calcs!$B237,'Growth rates'!$C$5:$C$29,0),MATCH(Calcs!N$4,'Growth rates'!$D$4:$AI$4,0))),N$242*INDEX('nonroad scale'!$B$31:$B$55,MATCH(Calcs!$B237,'nonroad scale'!$A$31:$A$55,0),))</f>
        <v>1741001035.416322</v>
      </c>
      <c r="O237" s="5" cm="1">
        <f t="array" ref="O237">SUM($C237*(INDEX('Growth rates'!$D$5:$AI$29,MATCH(Calcs!$B237,'Growth rates'!$C$5:$C$29,0),MATCH(Calcs!O$4,'Growth rates'!$D$4:$AI$4,0))),O$242*INDEX('nonroad scale'!$B$31:$B$55,MATCH(Calcs!$B237,'nonroad scale'!$A$31:$A$55,0),))</f>
        <v>1753709421.0767229</v>
      </c>
      <c r="P237" s="5" cm="1">
        <f t="array" ref="P237">SUM($C237*(INDEX('Growth rates'!$D$5:$AI$29,MATCH(Calcs!$B237,'Growth rates'!$C$5:$C$29,0),MATCH(Calcs!P$4,'Growth rates'!$D$4:$AI$4,0))),P$242*INDEX('nonroad scale'!$B$31:$B$55,MATCH(Calcs!$B237,'nonroad scale'!$A$31:$A$55,0),))</f>
        <v>1768588779.0421815</v>
      </c>
      <c r="Q237" s="5" cm="1">
        <f t="array" ref="Q237">SUM($C237*(INDEX('Growth rates'!$D$5:$AI$29,MATCH(Calcs!$B237,'Growth rates'!$C$5:$C$29,0),MATCH(Calcs!Q$4,'Growth rates'!$D$4:$AI$4,0))),Q$242*INDEX('nonroad scale'!$B$31:$B$55,MATCH(Calcs!$B237,'nonroad scale'!$A$31:$A$55,0),))</f>
        <v>1797184150.3960142</v>
      </c>
      <c r="R237" s="5" cm="1">
        <f t="array" ref="R237">SUM($C237*(INDEX('Growth rates'!$D$5:$AI$29,MATCH(Calcs!$B237,'Growth rates'!$C$5:$C$29,0),MATCH(Calcs!R$4,'Growth rates'!$D$4:$AI$4,0))),R$242*INDEX('nonroad scale'!$B$31:$B$55,MATCH(Calcs!$B237,'nonroad scale'!$A$31:$A$55,0),))</f>
        <v>1824635451.8509738</v>
      </c>
      <c r="S237" s="5" cm="1">
        <f t="array" ref="S237">SUM($C237*(INDEX('Growth rates'!$D$5:$AI$29,MATCH(Calcs!$B237,'Growth rates'!$C$5:$C$29,0),MATCH(Calcs!S$4,'Growth rates'!$D$4:$AI$4,0))),S$242*INDEX('nonroad scale'!$B$31:$B$55,MATCH(Calcs!$B237,'nonroad scale'!$A$31:$A$55,0),))</f>
        <v>1852877406.4320765</v>
      </c>
      <c r="T237" s="5" cm="1">
        <f t="array" ref="T237">SUM($C237*(INDEX('Growth rates'!$D$5:$AI$29,MATCH(Calcs!$B237,'Growth rates'!$C$5:$C$29,0),MATCH(Calcs!T$4,'Growth rates'!$D$4:$AI$4,0))),T$242*INDEX('nonroad scale'!$B$31:$B$55,MATCH(Calcs!$B237,'nonroad scale'!$A$31:$A$55,0),))</f>
        <v>1877519257.528775</v>
      </c>
      <c r="U237" s="5" cm="1">
        <f t="array" ref="U237">SUM($C237*(INDEX('Growth rates'!$D$5:$AI$29,MATCH(Calcs!$B237,'Growth rates'!$C$5:$C$29,0),MATCH(Calcs!U$4,'Growth rates'!$D$4:$AI$4,0))),U$242*INDEX('nonroad scale'!$B$31:$B$55,MATCH(Calcs!$B237,'nonroad scale'!$A$31:$A$55,0),))</f>
        <v>1895918435.7911422</v>
      </c>
      <c r="V237" s="5" cm="1">
        <f t="array" ref="V237">SUM($C237*(INDEX('Growth rates'!$D$5:$AI$29,MATCH(Calcs!$B237,'Growth rates'!$C$5:$C$29,0),MATCH(Calcs!V$4,'Growth rates'!$D$4:$AI$4,0))),V$242*INDEX('nonroad scale'!$B$31:$B$55,MATCH(Calcs!$B237,'nonroad scale'!$A$31:$A$55,0),))</f>
        <v>1918384073.0337353</v>
      </c>
      <c r="W237" s="5" cm="1">
        <f t="array" ref="W237">SUM($C237*(INDEX('Growth rates'!$D$5:$AI$29,MATCH(Calcs!$B237,'Growth rates'!$C$5:$C$29,0),MATCH(Calcs!W$4,'Growth rates'!$D$4:$AI$4,0))),W$242*INDEX('nonroad scale'!$B$31:$B$55,MATCH(Calcs!$B237,'nonroad scale'!$A$31:$A$55,0),))</f>
        <v>1947402947.5080409</v>
      </c>
      <c r="X237" s="5" cm="1">
        <f t="array" ref="X237">SUM($C237*(INDEX('Growth rates'!$D$5:$AI$29,MATCH(Calcs!$B237,'Growth rates'!$C$5:$C$29,0),MATCH(Calcs!X$4,'Growth rates'!$D$4:$AI$4,0))),X$242*INDEX('nonroad scale'!$B$31:$B$55,MATCH(Calcs!$B237,'nonroad scale'!$A$31:$A$55,0),))</f>
        <v>1972133005.1978559</v>
      </c>
      <c r="Y237" s="5" cm="1">
        <f t="array" ref="Y237">SUM($C237*(INDEX('Growth rates'!$D$5:$AI$29,MATCH(Calcs!$B237,'Growth rates'!$C$5:$C$29,0),MATCH(Calcs!Y$4,'Growth rates'!$D$4:$AI$4,0))),Y$242*INDEX('nonroad scale'!$B$31:$B$55,MATCH(Calcs!$B237,'nonroad scale'!$A$31:$A$55,0),))</f>
        <v>1998685734.2049487</v>
      </c>
      <c r="Z237" s="5" cm="1">
        <f t="array" ref="Z237">SUM($C237*(INDEX('Growth rates'!$D$5:$AI$29,MATCH(Calcs!$B237,'Growth rates'!$C$5:$C$29,0),MATCH(Calcs!Z$4,'Growth rates'!$D$4:$AI$4,0))),Z$242*INDEX('nonroad scale'!$B$31:$B$55,MATCH(Calcs!$B237,'nonroad scale'!$A$31:$A$55,0),))</f>
        <v>2028660792.1313908</v>
      </c>
      <c r="AA237" s="5" cm="1">
        <f t="array" ref="AA237">SUM($C237*(INDEX('Growth rates'!$D$5:$AI$29,MATCH(Calcs!$B237,'Growth rates'!$C$5:$C$29,0),MATCH(Calcs!AA$4,'Growth rates'!$D$4:$AI$4,0))),AA$242*INDEX('nonroad scale'!$B$31:$B$55,MATCH(Calcs!$B237,'nonroad scale'!$A$31:$A$55,0),))</f>
        <v>2054293607.5510833</v>
      </c>
      <c r="AB237" s="5" cm="1">
        <f t="array" ref="AB237">SUM($C237*(INDEX('Growth rates'!$D$5:$AI$29,MATCH(Calcs!$B237,'Growth rates'!$C$5:$C$29,0),MATCH(Calcs!AB$4,'Growth rates'!$D$4:$AI$4,0))),AB$242*INDEX('nonroad scale'!$B$31:$B$55,MATCH(Calcs!$B237,'nonroad scale'!$A$31:$A$55,0),))</f>
        <v>2076276175.559094</v>
      </c>
      <c r="AC237" s="5" cm="1">
        <f t="array" ref="AC237">SUM($C237*(INDEX('Growth rates'!$D$5:$AI$29,MATCH(Calcs!$B237,'Growth rates'!$C$5:$C$29,0),MATCH(Calcs!AC$4,'Growth rates'!$D$4:$AI$4,0))),AC$242*INDEX('nonroad scale'!$B$31:$B$55,MATCH(Calcs!$B237,'nonroad scale'!$A$31:$A$55,0),))</f>
        <v>2095945008.9209564</v>
      </c>
      <c r="AD237" s="5" cm="1">
        <f t="array" ref="AD237">SUM($C237*(INDEX('Growth rates'!$D$5:$AI$29,MATCH(Calcs!$B237,'Growth rates'!$C$5:$C$29,0),MATCH(Calcs!AD$4,'Growth rates'!$D$4:$AI$4,0))),AD$242*INDEX('nonroad scale'!$B$31:$B$55,MATCH(Calcs!$B237,'nonroad scale'!$A$31:$A$55,0),))</f>
        <v>2115680500.5263822</v>
      </c>
      <c r="AE237" s="5" cm="1">
        <f t="array" ref="AE237">SUM($C237*(INDEX('Growth rates'!$D$5:$AI$29,MATCH(Calcs!$B237,'Growth rates'!$C$5:$C$29,0),MATCH(Calcs!AE$4,'Growth rates'!$D$4:$AI$4,0))),AE$242*INDEX('nonroad scale'!$B$31:$B$55,MATCH(Calcs!$B237,'nonroad scale'!$A$31:$A$55,0),))</f>
        <v>2140154273.0878689</v>
      </c>
      <c r="AF237" s="5" cm="1">
        <f t="array" ref="AF237">SUM($C237*(INDEX('Growth rates'!$D$5:$AI$29,MATCH(Calcs!$B237,'Growth rates'!$C$5:$C$29,0),MATCH(Calcs!AF$4,'Growth rates'!$D$4:$AI$4,0))),AF$242*INDEX('nonroad scale'!$B$31:$B$55,MATCH(Calcs!$B237,'nonroad scale'!$A$31:$A$55,0),))</f>
        <v>2165806355.9654341</v>
      </c>
      <c r="AG237" s="5" cm="1">
        <f t="array" ref="AG237">SUM($C237*(INDEX('Growth rates'!$D$5:$AI$29,MATCH(Calcs!$B237,'Growth rates'!$C$5:$C$29,0),MATCH(Calcs!AG$4,'Growth rates'!$D$4:$AI$4,0))),AG$242*INDEX('nonroad scale'!$B$31:$B$55,MATCH(Calcs!$B237,'nonroad scale'!$A$31:$A$55,0),))</f>
        <v>2191832634.9724345</v>
      </c>
      <c r="AH237" s="5" cm="1">
        <f t="array" ref="AH237">SUM($C237*(INDEX('Growth rates'!$D$5:$AI$29,MATCH(Calcs!$B237,'Growth rates'!$C$5:$C$29,0),MATCH(Calcs!AH$4,'Growth rates'!$D$4:$AI$4,0))),AH$242*INDEX('nonroad scale'!$B$31:$B$55,MATCH(Calcs!$B237,'nonroad scale'!$A$31:$A$55,0),))</f>
        <v>2217167452.7075033</v>
      </c>
      <c r="AI237" s="5" cm="1">
        <f t="array" ref="AI237">SUM($C237*(INDEX('Growth rates'!$D$5:$AI$29,MATCH(Calcs!$B237,'Growth rates'!$C$5:$C$29,0),MATCH(Calcs!AI$4,'Growth rates'!$D$4:$AI$4,0))),AI$242*INDEX('nonroad scale'!$B$31:$B$55,MATCH(Calcs!$B237,'nonroad scale'!$A$31:$A$55,0),))</f>
        <v>2245676653.9421916</v>
      </c>
      <c r="AJ237" s="11"/>
      <c r="AK237" s="11"/>
    </row>
    <row r="238" spans="1:37" x14ac:dyDescent="0.35">
      <c r="A238" t="str">
        <f t="shared" si="7"/>
        <v>BC</v>
      </c>
      <c r="B238" t="s">
        <v>752</v>
      </c>
      <c r="C238" s="11">
        <f>SUMIFS(EPA_data!$D:$D,EPA_data!$F:$F,$B238,EPA_data!$G:$G,$A238)*10^6</f>
        <v>208269257.80023384</v>
      </c>
      <c r="D238" s="136"/>
      <c r="E238" s="5" cm="1">
        <f t="array" ref="E238">SUM($C238*(INDEX('Growth rates'!$D$5:$AI$29,MATCH(Calcs!$B238,'Growth rates'!$C$5:$C$29,0),MATCH(Calcs!E$4,'Growth rates'!$D$4:$AI$4,0))),E$242*INDEX('nonroad scale'!$B$31:$B$55,MATCH(Calcs!$B238,'nonroad scale'!$A$31:$A$55,0),))</f>
        <v>208269257.80023384</v>
      </c>
      <c r="F238" s="5" cm="1">
        <f t="array" ref="F238">SUM($C238*(INDEX('Growth rates'!$D$5:$AI$29,MATCH(Calcs!$B238,'Growth rates'!$C$5:$C$29,0),MATCH(Calcs!F$4,'Growth rates'!$D$4:$AI$4,0))),F$242*INDEX('nonroad scale'!$B$31:$B$55,MATCH(Calcs!$B238,'nonroad scale'!$A$31:$A$55,0),))</f>
        <v>208269257.80023384</v>
      </c>
      <c r="G238" s="5" cm="1">
        <f t="array" ref="G238">SUM($C238*(INDEX('Growth rates'!$D$5:$AI$29,MATCH(Calcs!$B238,'Growth rates'!$C$5:$C$29,0),MATCH(Calcs!G$4,'Growth rates'!$D$4:$AI$4,0))),G$242*INDEX('nonroad scale'!$B$31:$B$55,MATCH(Calcs!$B238,'nonroad scale'!$A$31:$A$55,0),))</f>
        <v>208269257.80023384</v>
      </c>
      <c r="H238" s="5" cm="1">
        <f t="array" ref="H238">SUM($C238*(INDEX('Growth rates'!$D$5:$AI$29,MATCH(Calcs!$B238,'Growth rates'!$C$5:$C$29,0),MATCH(Calcs!H$4,'Growth rates'!$D$4:$AI$4,0))),H$242*INDEX('nonroad scale'!$B$31:$B$55,MATCH(Calcs!$B238,'nonroad scale'!$A$31:$A$55,0),))</f>
        <v>208269257.80023384</v>
      </c>
      <c r="I238" s="5" cm="1">
        <f t="array" ref="I238">SUM($C238*(INDEX('Growth rates'!$D$5:$AI$29,MATCH(Calcs!$B238,'Growth rates'!$C$5:$C$29,0),MATCH(Calcs!I$4,'Growth rates'!$D$4:$AI$4,0))),I$242*INDEX('nonroad scale'!$B$31:$B$55,MATCH(Calcs!$B238,'nonroad scale'!$A$31:$A$55,0),))</f>
        <v>220382092.69558984</v>
      </c>
      <c r="J238" s="5" cm="1">
        <f t="array" ref="J238">SUM($C238*(INDEX('Growth rates'!$D$5:$AI$29,MATCH(Calcs!$B238,'Growth rates'!$C$5:$C$29,0),MATCH(Calcs!J$4,'Growth rates'!$D$4:$AI$4,0))),J$242*INDEX('nonroad scale'!$B$31:$B$55,MATCH(Calcs!$B238,'nonroad scale'!$A$31:$A$55,0),))</f>
        <v>212989188.87173355</v>
      </c>
      <c r="K238" s="5" cm="1">
        <f t="array" ref="K238">SUM($C238*(INDEX('Growth rates'!$D$5:$AI$29,MATCH(Calcs!$B238,'Growth rates'!$C$5:$C$29,0),MATCH(Calcs!K$4,'Growth rates'!$D$4:$AI$4,0))),K$242*INDEX('nonroad scale'!$B$31:$B$55,MATCH(Calcs!$B238,'nonroad scale'!$A$31:$A$55,0),))</f>
        <v>204203059.8081274</v>
      </c>
      <c r="L238" s="5" cm="1">
        <f t="array" ref="L238">SUM($C238*(INDEX('Growth rates'!$D$5:$AI$29,MATCH(Calcs!$B238,'Growth rates'!$C$5:$C$29,0),MATCH(Calcs!L$4,'Growth rates'!$D$4:$AI$4,0))),L$242*INDEX('nonroad scale'!$B$31:$B$55,MATCH(Calcs!$B238,'nonroad scale'!$A$31:$A$55,0),))</f>
        <v>205482951.93975767</v>
      </c>
      <c r="M238" s="5" cm="1">
        <f t="array" ref="M238">SUM($C238*(INDEX('Growth rates'!$D$5:$AI$29,MATCH(Calcs!$B238,'Growth rates'!$C$5:$C$29,0),MATCH(Calcs!M$4,'Growth rates'!$D$4:$AI$4,0))),M$242*INDEX('nonroad scale'!$B$31:$B$55,MATCH(Calcs!$B238,'nonroad scale'!$A$31:$A$55,0),))</f>
        <v>208908294.8321867</v>
      </c>
      <c r="N238" s="5" cm="1">
        <f t="array" ref="N238">SUM($C238*(INDEX('Growth rates'!$D$5:$AI$29,MATCH(Calcs!$B238,'Growth rates'!$C$5:$C$29,0),MATCH(Calcs!N$4,'Growth rates'!$D$4:$AI$4,0))),N$242*INDEX('nonroad scale'!$B$31:$B$55,MATCH(Calcs!$B238,'nonroad scale'!$A$31:$A$55,0),))</f>
        <v>210455133.02142397</v>
      </c>
      <c r="O238" s="5" cm="1">
        <f t="array" ref="O238">SUM($C238*(INDEX('Growth rates'!$D$5:$AI$29,MATCH(Calcs!$B238,'Growth rates'!$C$5:$C$29,0),MATCH(Calcs!O$4,'Growth rates'!$D$4:$AI$4,0))),O$242*INDEX('nonroad scale'!$B$31:$B$55,MATCH(Calcs!$B238,'nonroad scale'!$A$31:$A$55,0),))</f>
        <v>212709578.3196359</v>
      </c>
      <c r="P238" s="5" cm="1">
        <f t="array" ref="P238">SUM($C238*(INDEX('Growth rates'!$D$5:$AI$29,MATCH(Calcs!$B238,'Growth rates'!$C$5:$C$29,0),MATCH(Calcs!P$4,'Growth rates'!$D$4:$AI$4,0))),P$242*INDEX('nonroad scale'!$B$31:$B$55,MATCH(Calcs!$B238,'nonroad scale'!$A$31:$A$55,0),))</f>
        <v>213638287.25575316</v>
      </c>
      <c r="Q238" s="5" cm="1">
        <f t="array" ref="Q238">SUM($C238*(INDEX('Growth rates'!$D$5:$AI$29,MATCH(Calcs!$B238,'Growth rates'!$C$5:$C$29,0),MATCH(Calcs!Q$4,'Growth rates'!$D$4:$AI$4,0))),Q$242*INDEX('nonroad scale'!$B$31:$B$55,MATCH(Calcs!$B238,'nonroad scale'!$A$31:$A$55,0),))</f>
        <v>213438506.4046534</v>
      </c>
      <c r="R238" s="5" cm="1">
        <f t="array" ref="R238">SUM($C238*(INDEX('Growth rates'!$D$5:$AI$29,MATCH(Calcs!$B238,'Growth rates'!$C$5:$C$29,0),MATCH(Calcs!R$4,'Growth rates'!$D$4:$AI$4,0))),R$242*INDEX('nonroad scale'!$B$31:$B$55,MATCH(Calcs!$B238,'nonroad scale'!$A$31:$A$55,0),))</f>
        <v>210956072.65912992</v>
      </c>
      <c r="S238" s="5" cm="1">
        <f t="array" ref="S238">SUM($C238*(INDEX('Growth rates'!$D$5:$AI$29,MATCH(Calcs!$B238,'Growth rates'!$C$5:$C$29,0),MATCH(Calcs!S$4,'Growth rates'!$D$4:$AI$4,0))),S$242*INDEX('nonroad scale'!$B$31:$B$55,MATCH(Calcs!$B238,'nonroad scale'!$A$31:$A$55,0),))</f>
        <v>209347537.23979944</v>
      </c>
      <c r="T238" s="5" cm="1">
        <f t="array" ref="T238">SUM($C238*(INDEX('Growth rates'!$D$5:$AI$29,MATCH(Calcs!$B238,'Growth rates'!$C$5:$C$29,0),MATCH(Calcs!T$4,'Growth rates'!$D$4:$AI$4,0))),T$242*INDEX('nonroad scale'!$B$31:$B$55,MATCH(Calcs!$B238,'nonroad scale'!$A$31:$A$55,0),))</f>
        <v>209828836.23678362</v>
      </c>
      <c r="U238" s="5" cm="1">
        <f t="array" ref="U238">SUM($C238*(INDEX('Growth rates'!$D$5:$AI$29,MATCH(Calcs!$B238,'Growth rates'!$C$5:$C$29,0),MATCH(Calcs!U$4,'Growth rates'!$D$4:$AI$4,0))),U$242*INDEX('nonroad scale'!$B$31:$B$55,MATCH(Calcs!$B238,'nonroad scale'!$A$31:$A$55,0),))</f>
        <v>211256198.45271069</v>
      </c>
      <c r="V238" s="5" cm="1">
        <f t="array" ref="V238">SUM($C238*(INDEX('Growth rates'!$D$5:$AI$29,MATCH(Calcs!$B238,'Growth rates'!$C$5:$C$29,0),MATCH(Calcs!V$4,'Growth rates'!$D$4:$AI$4,0))),V$242*INDEX('nonroad scale'!$B$31:$B$55,MATCH(Calcs!$B238,'nonroad scale'!$A$31:$A$55,0),))</f>
        <v>211851154.22896242</v>
      </c>
      <c r="W238" s="5" cm="1">
        <f t="array" ref="W238">SUM($C238*(INDEX('Growth rates'!$D$5:$AI$29,MATCH(Calcs!$B238,'Growth rates'!$C$5:$C$29,0),MATCH(Calcs!W$4,'Growth rates'!$D$4:$AI$4,0))),W$242*INDEX('nonroad scale'!$B$31:$B$55,MATCH(Calcs!$B238,'nonroad scale'!$A$31:$A$55,0),))</f>
        <v>211151418.5268409</v>
      </c>
      <c r="X238" s="5" cm="1">
        <f t="array" ref="X238">SUM($C238*(INDEX('Growth rates'!$D$5:$AI$29,MATCH(Calcs!$B238,'Growth rates'!$C$5:$C$29,0),MATCH(Calcs!X$4,'Growth rates'!$D$4:$AI$4,0))),X$242*INDEX('nonroad scale'!$B$31:$B$55,MATCH(Calcs!$B238,'nonroad scale'!$A$31:$A$55,0),))</f>
        <v>211952966.02153942</v>
      </c>
      <c r="Y238" s="5" cm="1">
        <f t="array" ref="Y238">SUM($C238*(INDEX('Growth rates'!$D$5:$AI$29,MATCH(Calcs!$B238,'Growth rates'!$C$5:$C$29,0),MATCH(Calcs!Y$4,'Growth rates'!$D$4:$AI$4,0))),Y$242*INDEX('nonroad scale'!$B$31:$B$55,MATCH(Calcs!$B238,'nonroad scale'!$A$31:$A$55,0),))</f>
        <v>214213650.59762433</v>
      </c>
      <c r="Z238" s="5" cm="1">
        <f t="array" ref="Z238">SUM($C238*(INDEX('Growth rates'!$D$5:$AI$29,MATCH(Calcs!$B238,'Growth rates'!$C$5:$C$29,0),MATCH(Calcs!Z$4,'Growth rates'!$D$4:$AI$4,0))),Z$242*INDEX('nonroad scale'!$B$31:$B$55,MATCH(Calcs!$B238,'nonroad scale'!$A$31:$A$55,0),))</f>
        <v>214307460.13756511</v>
      </c>
      <c r="AA238" s="5" cm="1">
        <f t="array" ref="AA238">SUM($C238*(INDEX('Growth rates'!$D$5:$AI$29,MATCH(Calcs!$B238,'Growth rates'!$C$5:$C$29,0),MATCH(Calcs!AA$4,'Growth rates'!$D$4:$AI$4,0))),AA$242*INDEX('nonroad scale'!$B$31:$B$55,MATCH(Calcs!$B238,'nonroad scale'!$A$31:$A$55,0),))</f>
        <v>216078912.33023128</v>
      </c>
      <c r="AB238" s="5" cm="1">
        <f t="array" ref="AB238">SUM($C238*(INDEX('Growth rates'!$D$5:$AI$29,MATCH(Calcs!$B238,'Growth rates'!$C$5:$C$29,0),MATCH(Calcs!AB$4,'Growth rates'!$D$4:$AI$4,0))),AB$242*INDEX('nonroad scale'!$B$31:$B$55,MATCH(Calcs!$B238,'nonroad scale'!$A$31:$A$55,0),))</f>
        <v>217853683.87381881</v>
      </c>
      <c r="AC238" s="5" cm="1">
        <f t="array" ref="AC238">SUM($C238*(INDEX('Growth rates'!$D$5:$AI$29,MATCH(Calcs!$B238,'Growth rates'!$C$5:$C$29,0),MATCH(Calcs!AC$4,'Growth rates'!$D$4:$AI$4,0))),AC$242*INDEX('nonroad scale'!$B$31:$B$55,MATCH(Calcs!$B238,'nonroad scale'!$A$31:$A$55,0),))</f>
        <v>219626919.70110869</v>
      </c>
      <c r="AD238" s="5" cm="1">
        <f t="array" ref="AD238">SUM($C238*(INDEX('Growth rates'!$D$5:$AI$29,MATCH(Calcs!$B238,'Growth rates'!$C$5:$C$29,0),MATCH(Calcs!AD$4,'Growth rates'!$D$4:$AI$4,0))),AD$242*INDEX('nonroad scale'!$B$31:$B$55,MATCH(Calcs!$B238,'nonroad scale'!$A$31:$A$55,0),))</f>
        <v>221365915.25291884</v>
      </c>
      <c r="AE238" s="5" cm="1">
        <f t="array" ref="AE238">SUM($C238*(INDEX('Growth rates'!$D$5:$AI$29,MATCH(Calcs!$B238,'Growth rates'!$C$5:$C$29,0),MATCH(Calcs!AE$4,'Growth rates'!$D$4:$AI$4,0))),AE$242*INDEX('nonroad scale'!$B$31:$B$55,MATCH(Calcs!$B238,'nonroad scale'!$A$31:$A$55,0),))</f>
        <v>222844782.50108913</v>
      </c>
      <c r="AF238" s="5" cm="1">
        <f t="array" ref="AF238">SUM($C238*(INDEX('Growth rates'!$D$5:$AI$29,MATCH(Calcs!$B238,'Growth rates'!$C$5:$C$29,0),MATCH(Calcs!AF$4,'Growth rates'!$D$4:$AI$4,0))),AF$242*INDEX('nonroad scale'!$B$31:$B$55,MATCH(Calcs!$B238,'nonroad scale'!$A$31:$A$55,0),))</f>
        <v>223101680.97986969</v>
      </c>
      <c r="AG238" s="5" cm="1">
        <f t="array" ref="AG238">SUM($C238*(INDEX('Growth rates'!$D$5:$AI$29,MATCH(Calcs!$B238,'Growth rates'!$C$5:$C$29,0),MATCH(Calcs!AG$4,'Growth rates'!$D$4:$AI$4,0))),AG$242*INDEX('nonroad scale'!$B$31:$B$55,MATCH(Calcs!$B238,'nonroad scale'!$A$31:$A$55,0),))</f>
        <v>223779902.88058358</v>
      </c>
      <c r="AH238" s="5" cm="1">
        <f t="array" ref="AH238">SUM($C238*(INDEX('Growth rates'!$D$5:$AI$29,MATCH(Calcs!$B238,'Growth rates'!$C$5:$C$29,0),MATCH(Calcs!AH$4,'Growth rates'!$D$4:$AI$4,0))),AH$242*INDEX('nonroad scale'!$B$31:$B$55,MATCH(Calcs!$B238,'nonroad scale'!$A$31:$A$55,0),))</f>
        <v>224556321.09828582</v>
      </c>
      <c r="AI238" s="5" cm="1">
        <f t="array" ref="AI238">SUM($C238*(INDEX('Growth rates'!$D$5:$AI$29,MATCH(Calcs!$B238,'Growth rates'!$C$5:$C$29,0),MATCH(Calcs!AI$4,'Growth rates'!$D$4:$AI$4,0))),AI$242*INDEX('nonroad scale'!$B$31:$B$55,MATCH(Calcs!$B238,'nonroad scale'!$A$31:$A$55,0),))</f>
        <v>226999466.6757457</v>
      </c>
      <c r="AJ238" s="11"/>
      <c r="AK238" s="11"/>
    </row>
    <row r="239" spans="1:37" x14ac:dyDescent="0.35">
      <c r="A239" t="str">
        <f t="shared" si="7"/>
        <v>BC</v>
      </c>
      <c r="B239" t="s">
        <v>756</v>
      </c>
      <c r="C239" s="11">
        <f>SUMIFS(EPA_data!$D:$D,EPA_data!$F:$F,$B239,EPA_data!$G:$G,$A239)*10^6</f>
        <v>21387084574.503914</v>
      </c>
      <c r="D239" s="136"/>
      <c r="E239" s="5" cm="1">
        <f t="array" ref="E239">SUM($C239*(INDEX('Growth rates'!$D$5:$AI$29,MATCH(Calcs!$B239,'Growth rates'!$C$5:$C$29,0),MATCH(Calcs!E$4,'Growth rates'!$D$4:$AI$4,0))),E$242*INDEX('nonroad scale'!$B$31:$B$55,MATCH(Calcs!$B239,'nonroad scale'!$A$31:$A$55,0),))</f>
        <v>21387084574.503914</v>
      </c>
      <c r="F239" s="5" cm="1">
        <f t="array" ref="F239">SUM($C239*(INDEX('Growth rates'!$D$5:$AI$29,MATCH(Calcs!$B239,'Growth rates'!$C$5:$C$29,0),MATCH(Calcs!F$4,'Growth rates'!$D$4:$AI$4,0))),F$242*INDEX('nonroad scale'!$B$31:$B$55,MATCH(Calcs!$B239,'nonroad scale'!$A$31:$A$55,0),))</f>
        <v>21387084574.503914</v>
      </c>
      <c r="G239" s="5" cm="1">
        <f t="array" ref="G239">SUM($C239*(INDEX('Growth rates'!$D$5:$AI$29,MATCH(Calcs!$B239,'Growth rates'!$C$5:$C$29,0),MATCH(Calcs!G$4,'Growth rates'!$D$4:$AI$4,0))),G$242*INDEX('nonroad scale'!$B$31:$B$55,MATCH(Calcs!$B239,'nonroad scale'!$A$31:$A$55,0),))</f>
        <v>21387084574.503914</v>
      </c>
      <c r="H239" s="5" cm="1">
        <f t="array" ref="H239">SUM($C239*(INDEX('Growth rates'!$D$5:$AI$29,MATCH(Calcs!$B239,'Growth rates'!$C$5:$C$29,0),MATCH(Calcs!H$4,'Growth rates'!$D$4:$AI$4,0))),H$242*INDEX('nonroad scale'!$B$31:$B$55,MATCH(Calcs!$B239,'nonroad scale'!$A$31:$A$55,0),))</f>
        <v>21387084574.503914</v>
      </c>
      <c r="I239" s="5" cm="1">
        <f t="array" ref="I239">SUM($C239*(INDEX('Growth rates'!$D$5:$AI$29,MATCH(Calcs!$B239,'Growth rates'!$C$5:$C$29,0),MATCH(Calcs!I$4,'Growth rates'!$D$4:$AI$4,0))),I$242*INDEX('nonroad scale'!$B$31:$B$55,MATCH(Calcs!$B239,'nonroad scale'!$A$31:$A$55,0),))</f>
        <v>21811183137.799694</v>
      </c>
      <c r="J239" s="5" cm="1">
        <f t="array" ref="J239">SUM($C239*(INDEX('Growth rates'!$D$5:$AI$29,MATCH(Calcs!$B239,'Growth rates'!$C$5:$C$29,0),MATCH(Calcs!J$4,'Growth rates'!$D$4:$AI$4,0))),J$242*INDEX('nonroad scale'!$B$31:$B$55,MATCH(Calcs!$B239,'nonroad scale'!$A$31:$A$55,0),))</f>
        <v>22023232419.447563</v>
      </c>
      <c r="K239" s="5" cm="1">
        <f t="array" ref="K239">SUM($C239*(INDEX('Growth rates'!$D$5:$AI$29,MATCH(Calcs!$B239,'Growth rates'!$C$5:$C$29,0),MATCH(Calcs!K$4,'Growth rates'!$D$4:$AI$4,0))),K$242*INDEX('nonroad scale'!$B$31:$B$55,MATCH(Calcs!$B239,'nonroad scale'!$A$31:$A$55,0),))</f>
        <v>22235281701.095474</v>
      </c>
      <c r="L239" s="5" cm="1">
        <f t="array" ref="L239">SUM($C239*(INDEX('Growth rates'!$D$5:$AI$29,MATCH(Calcs!$B239,'Growth rates'!$C$5:$C$29,0),MATCH(Calcs!L$4,'Growth rates'!$D$4:$AI$4,0))),L$242*INDEX('nonroad scale'!$B$31:$B$55,MATCH(Calcs!$B239,'nonroad scale'!$A$31:$A$55,0),))</f>
        <v>22447330982.743362</v>
      </c>
      <c r="M239" s="5" cm="1">
        <f t="array" ref="M239">SUM($C239*(INDEX('Growth rates'!$D$5:$AI$29,MATCH(Calcs!$B239,'Growth rates'!$C$5:$C$29,0),MATCH(Calcs!M$4,'Growth rates'!$D$4:$AI$4,0))),M$242*INDEX('nonroad scale'!$B$31:$B$55,MATCH(Calcs!$B239,'nonroad scale'!$A$31:$A$55,0),))</f>
        <v>22683464389.441669</v>
      </c>
      <c r="N239" s="5" cm="1">
        <f t="array" ref="N239">SUM($C239*(INDEX('Growth rates'!$D$5:$AI$29,MATCH(Calcs!$B239,'Growth rates'!$C$5:$C$29,0),MATCH(Calcs!N$4,'Growth rates'!$D$4:$AI$4,0))),N$242*INDEX('nonroad scale'!$B$31:$B$55,MATCH(Calcs!$B239,'nonroad scale'!$A$31:$A$55,0),))</f>
        <v>22919597796.139931</v>
      </c>
      <c r="O239" s="5" cm="1">
        <f t="array" ref="O239">SUM($C239*(INDEX('Growth rates'!$D$5:$AI$29,MATCH(Calcs!$B239,'Growth rates'!$C$5:$C$29,0),MATCH(Calcs!O$4,'Growth rates'!$D$4:$AI$4,0))),O$242*INDEX('nonroad scale'!$B$31:$B$55,MATCH(Calcs!$B239,'nonroad scale'!$A$31:$A$55,0),))</f>
        <v>23155731202.838253</v>
      </c>
      <c r="P239" s="5" cm="1">
        <f t="array" ref="P239">SUM($C239*(INDEX('Growth rates'!$D$5:$AI$29,MATCH(Calcs!$B239,'Growth rates'!$C$5:$C$29,0),MATCH(Calcs!P$4,'Growth rates'!$D$4:$AI$4,0))),P$242*INDEX('nonroad scale'!$B$31:$B$55,MATCH(Calcs!$B239,'nonroad scale'!$A$31:$A$55,0),))</f>
        <v>23391864609.53653</v>
      </c>
      <c r="Q239" s="5" cm="1">
        <f t="array" ref="Q239">SUM($C239*(INDEX('Growth rates'!$D$5:$AI$29,MATCH(Calcs!$B239,'Growth rates'!$C$5:$C$29,0),MATCH(Calcs!Q$4,'Growth rates'!$D$4:$AI$4,0))),Q$242*INDEX('nonroad scale'!$B$31:$B$55,MATCH(Calcs!$B239,'nonroad scale'!$A$31:$A$55,0),))</f>
        <v>23627998016.234829</v>
      </c>
      <c r="R239" s="5" cm="1">
        <f t="array" ref="R239">SUM($C239*(INDEX('Growth rates'!$D$5:$AI$29,MATCH(Calcs!$B239,'Growth rates'!$C$5:$C$29,0),MATCH(Calcs!R$4,'Growth rates'!$D$4:$AI$4,0))),R$242*INDEX('nonroad scale'!$B$31:$B$55,MATCH(Calcs!$B239,'nonroad scale'!$A$31:$A$55,0),))</f>
        <v>23884016614.319134</v>
      </c>
      <c r="S239" s="5" cm="1">
        <f t="array" ref="S239">SUM($C239*(INDEX('Growth rates'!$D$5:$AI$29,MATCH(Calcs!$B239,'Growth rates'!$C$5:$C$29,0),MATCH(Calcs!S$4,'Growth rates'!$D$4:$AI$4,0))),S$242*INDEX('nonroad scale'!$B$31:$B$55,MATCH(Calcs!$B239,'nonroad scale'!$A$31:$A$55,0),))</f>
        <v>24140035212.403435</v>
      </c>
      <c r="T239" s="5" cm="1">
        <f t="array" ref="T239">SUM($C239*(INDEX('Growth rates'!$D$5:$AI$29,MATCH(Calcs!$B239,'Growth rates'!$C$5:$C$29,0),MATCH(Calcs!T$4,'Growth rates'!$D$4:$AI$4,0))),T$242*INDEX('nonroad scale'!$B$31:$B$55,MATCH(Calcs!$B239,'nonroad scale'!$A$31:$A$55,0),))</f>
        <v>24396053810.487732</v>
      </c>
      <c r="U239" s="5" cm="1">
        <f t="array" ref="U239">SUM($C239*(INDEX('Growth rates'!$D$5:$AI$29,MATCH(Calcs!$B239,'Growth rates'!$C$5:$C$29,0),MATCH(Calcs!U$4,'Growth rates'!$D$4:$AI$4,0))),U$242*INDEX('nonroad scale'!$B$31:$B$55,MATCH(Calcs!$B239,'nonroad scale'!$A$31:$A$55,0),))</f>
        <v>24652072408.572048</v>
      </c>
      <c r="V239" s="5" cm="1">
        <f t="array" ref="V239">SUM($C239*(INDEX('Growth rates'!$D$5:$AI$29,MATCH(Calcs!$B239,'Growth rates'!$C$5:$C$29,0),MATCH(Calcs!V$4,'Growth rates'!$D$4:$AI$4,0))),V$242*INDEX('nonroad scale'!$B$31:$B$55,MATCH(Calcs!$B239,'nonroad scale'!$A$31:$A$55,0),))</f>
        <v>24908091006.656338</v>
      </c>
      <c r="W239" s="5" cm="1">
        <f t="array" ref="W239">SUM($C239*(INDEX('Growth rates'!$D$5:$AI$29,MATCH(Calcs!$B239,'Growth rates'!$C$5:$C$29,0),MATCH(Calcs!W$4,'Growth rates'!$D$4:$AI$4,0))),W$242*INDEX('nonroad scale'!$B$31:$B$55,MATCH(Calcs!$B239,'nonroad scale'!$A$31:$A$55,0),))</f>
        <v>25177757640.190456</v>
      </c>
      <c r="X239" s="5" cm="1">
        <f t="array" ref="X239">SUM($C239*(INDEX('Growth rates'!$D$5:$AI$29,MATCH(Calcs!$B239,'Growth rates'!$C$5:$C$29,0),MATCH(Calcs!X$4,'Growth rates'!$D$4:$AI$4,0))),X$242*INDEX('nonroad scale'!$B$31:$B$55,MATCH(Calcs!$B239,'nonroad scale'!$A$31:$A$55,0),))</f>
        <v>25447424273.724564</v>
      </c>
      <c r="Y239" s="5" cm="1">
        <f t="array" ref="Y239">SUM($C239*(INDEX('Growth rates'!$D$5:$AI$29,MATCH(Calcs!$B239,'Growth rates'!$C$5:$C$29,0),MATCH(Calcs!Y$4,'Growth rates'!$D$4:$AI$4,0))),Y$242*INDEX('nonroad scale'!$B$31:$B$55,MATCH(Calcs!$B239,'nonroad scale'!$A$31:$A$55,0),))</f>
        <v>25717090907.258659</v>
      </c>
      <c r="Z239" s="5" cm="1">
        <f t="array" ref="Z239">SUM($C239*(INDEX('Growth rates'!$D$5:$AI$29,MATCH(Calcs!$B239,'Growth rates'!$C$5:$C$29,0),MATCH(Calcs!Z$4,'Growth rates'!$D$4:$AI$4,0))),Z$242*INDEX('nonroad scale'!$B$31:$B$55,MATCH(Calcs!$B239,'nonroad scale'!$A$31:$A$55,0),))</f>
        <v>25986757540.79277</v>
      </c>
      <c r="AA239" s="5" cm="1">
        <f t="array" ref="AA239">SUM($C239*(INDEX('Growth rates'!$D$5:$AI$29,MATCH(Calcs!$B239,'Growth rates'!$C$5:$C$29,0),MATCH(Calcs!AA$4,'Growth rates'!$D$4:$AI$4,0))),AA$242*INDEX('nonroad scale'!$B$31:$B$55,MATCH(Calcs!$B239,'nonroad scale'!$A$31:$A$55,0),))</f>
        <v>26256424174.326881</v>
      </c>
      <c r="AB239" s="5" cm="1">
        <f t="array" ref="AB239">SUM($C239*(INDEX('Growth rates'!$D$5:$AI$29,MATCH(Calcs!$B239,'Growth rates'!$C$5:$C$29,0),MATCH(Calcs!AB$4,'Growth rates'!$D$4:$AI$4,0))),AB$242*INDEX('nonroad scale'!$B$31:$B$55,MATCH(Calcs!$B239,'nonroad scale'!$A$31:$A$55,0),))</f>
        <v>26531210066.744358</v>
      </c>
      <c r="AC239" s="5" cm="1">
        <f t="array" ref="AC239">SUM($C239*(INDEX('Growth rates'!$D$5:$AI$29,MATCH(Calcs!$B239,'Growth rates'!$C$5:$C$29,0),MATCH(Calcs!AC$4,'Growth rates'!$D$4:$AI$4,0))),AC$242*INDEX('nonroad scale'!$B$31:$B$55,MATCH(Calcs!$B239,'nonroad scale'!$A$31:$A$55,0),))</f>
        <v>26805995959.161816</v>
      </c>
      <c r="AD239" s="5" cm="1">
        <f t="array" ref="AD239">SUM($C239*(INDEX('Growth rates'!$D$5:$AI$29,MATCH(Calcs!$B239,'Growth rates'!$C$5:$C$29,0),MATCH(Calcs!AD$4,'Growth rates'!$D$4:$AI$4,0))),AD$242*INDEX('nonroad scale'!$B$31:$B$55,MATCH(Calcs!$B239,'nonroad scale'!$A$31:$A$55,0),))</f>
        <v>27080781851.579269</v>
      </c>
      <c r="AE239" s="5" cm="1">
        <f t="array" ref="AE239">SUM($C239*(INDEX('Growth rates'!$D$5:$AI$29,MATCH(Calcs!$B239,'Growth rates'!$C$5:$C$29,0),MATCH(Calcs!AE$4,'Growth rates'!$D$4:$AI$4,0))),AE$242*INDEX('nonroad scale'!$B$31:$B$55,MATCH(Calcs!$B239,'nonroad scale'!$A$31:$A$55,0),))</f>
        <v>27355567743.996723</v>
      </c>
      <c r="AF239" s="5" cm="1">
        <f t="array" ref="AF239">SUM($C239*(INDEX('Growth rates'!$D$5:$AI$29,MATCH(Calcs!$B239,'Growth rates'!$C$5:$C$29,0),MATCH(Calcs!AF$4,'Growth rates'!$D$4:$AI$4,0))),AF$242*INDEX('nonroad scale'!$B$31:$B$55,MATCH(Calcs!$B239,'nonroad scale'!$A$31:$A$55,0),))</f>
        <v>27630353636.414165</v>
      </c>
      <c r="AG239" s="5" cm="1">
        <f t="array" ref="AG239">SUM($C239*(INDEX('Growth rates'!$D$5:$AI$29,MATCH(Calcs!$B239,'Growth rates'!$C$5:$C$29,0),MATCH(Calcs!AG$4,'Growth rates'!$D$4:$AI$4,0))),AG$242*INDEX('nonroad scale'!$B$31:$B$55,MATCH(Calcs!$B239,'nonroad scale'!$A$31:$A$55,0),))</f>
        <v>27906869951.97213</v>
      </c>
      <c r="AH239" s="5" cm="1">
        <f t="array" ref="AH239">SUM($C239*(INDEX('Growth rates'!$D$5:$AI$29,MATCH(Calcs!$B239,'Growth rates'!$C$5:$C$29,0),MATCH(Calcs!AH$4,'Growth rates'!$D$4:$AI$4,0))),AH$242*INDEX('nonroad scale'!$B$31:$B$55,MATCH(Calcs!$B239,'nonroad scale'!$A$31:$A$55,0),))</f>
        <v>28183386267.530087</v>
      </c>
      <c r="AI239" s="5" cm="1">
        <f t="array" ref="AI239">SUM($C239*(INDEX('Growth rates'!$D$5:$AI$29,MATCH(Calcs!$B239,'Growth rates'!$C$5:$C$29,0),MATCH(Calcs!AI$4,'Growth rates'!$D$4:$AI$4,0))),AI$242*INDEX('nonroad scale'!$B$31:$B$55,MATCH(Calcs!$B239,'nonroad scale'!$A$31:$A$55,0),))</f>
        <v>28459902583.088039</v>
      </c>
      <c r="AJ239" s="11"/>
      <c r="AK239" s="11"/>
    </row>
    <row r="240" spans="1:37" x14ac:dyDescent="0.35">
      <c r="A240" t="str">
        <f t="shared" si="7"/>
        <v>BC</v>
      </c>
      <c r="B240" t="s">
        <v>780</v>
      </c>
      <c r="C240" s="125">
        <f>SUMIFS(EPA_data!$D:$D,EPA_data!$F:$F,$B240,EPA_data!$G:$G,$A240)*10^6</f>
        <v>0</v>
      </c>
      <c r="D240" s="137"/>
      <c r="E240" s="5" cm="1">
        <f t="array" ref="E240">SUM($C240*(INDEX('Growth rates'!$D$5:$AI$29,MATCH(Calcs!$B240,'Growth rates'!$C$5:$C$29,0),MATCH(Calcs!E$4,'Growth rates'!$D$4:$AI$4,0))),E$242*INDEX('nonroad scale'!$B$31:$B$55,MATCH(Calcs!$B240,'nonroad scale'!$A$31:$A$55,0),))</f>
        <v>35734494459.971825</v>
      </c>
      <c r="F240" s="5" cm="1">
        <f t="array" ref="F240">SUM($C240*(INDEX('Growth rates'!$D$5:$AI$29,MATCH(Calcs!$B240,'Growth rates'!$C$5:$C$29,0),MATCH(Calcs!F$4,'Growth rates'!$D$4:$AI$4,0))),F$242*INDEX('nonroad scale'!$B$31:$B$55,MATCH(Calcs!$B240,'nonroad scale'!$A$31:$A$55,0),))</f>
        <v>35734494459.971825</v>
      </c>
      <c r="G240" s="5" cm="1">
        <f t="array" ref="G240">SUM($C240*(INDEX('Growth rates'!$D$5:$AI$29,MATCH(Calcs!$B240,'Growth rates'!$C$5:$C$29,0),MATCH(Calcs!G$4,'Growth rates'!$D$4:$AI$4,0))),G$242*INDEX('nonroad scale'!$B$31:$B$55,MATCH(Calcs!$B240,'nonroad scale'!$A$31:$A$55,0),))</f>
        <v>35734494459.971825</v>
      </c>
      <c r="H240" s="5" cm="1">
        <f t="array" ref="H240">SUM($C240*(INDEX('Growth rates'!$D$5:$AI$29,MATCH(Calcs!$B240,'Growth rates'!$C$5:$C$29,0),MATCH(Calcs!H$4,'Growth rates'!$D$4:$AI$4,0))),H$242*INDEX('nonroad scale'!$B$31:$B$55,MATCH(Calcs!$B240,'nonroad scale'!$A$31:$A$55,0),))</f>
        <v>35734494459.971825</v>
      </c>
      <c r="I240" s="5" cm="1">
        <f t="array" ref="I240">SUM($C240*(INDEX('Growth rates'!$D$5:$AI$29,MATCH(Calcs!$B240,'Growth rates'!$C$5:$C$29,0),MATCH(Calcs!I$4,'Growth rates'!$D$4:$AI$4,0))),I$242*INDEX('nonroad scale'!$B$31:$B$55,MATCH(Calcs!$B240,'nonroad scale'!$A$31:$A$55,0),))</f>
        <v>36145019089.576599</v>
      </c>
      <c r="J240" s="5" cm="1">
        <f t="array" ref="J240">SUM($C240*(INDEX('Growth rates'!$D$5:$AI$29,MATCH(Calcs!$B240,'Growth rates'!$C$5:$C$29,0),MATCH(Calcs!J$4,'Growth rates'!$D$4:$AI$4,0))),J$242*INDEX('nonroad scale'!$B$31:$B$55,MATCH(Calcs!$B240,'nonroad scale'!$A$31:$A$55,0),))</f>
        <v>36347329013.828331</v>
      </c>
      <c r="K240" s="5" cm="1">
        <f t="array" ref="K240">SUM($C240*(INDEX('Growth rates'!$D$5:$AI$29,MATCH(Calcs!$B240,'Growth rates'!$C$5:$C$29,0),MATCH(Calcs!K$4,'Growth rates'!$D$4:$AI$4,0))),K$242*INDEX('nonroad scale'!$B$31:$B$55,MATCH(Calcs!$B240,'nonroad scale'!$A$31:$A$55,0),))</f>
        <v>36548491125.068466</v>
      </c>
      <c r="L240" s="5" cm="1">
        <f t="array" ref="L240">SUM($C240*(INDEX('Growth rates'!$D$5:$AI$29,MATCH(Calcs!$B240,'Growth rates'!$C$5:$C$29,0),MATCH(Calcs!L$4,'Growth rates'!$D$4:$AI$4,0))),L$242*INDEX('nonroad scale'!$B$31:$B$55,MATCH(Calcs!$B240,'nonroad scale'!$A$31:$A$55,0),))</f>
        <v>36748974286.343407</v>
      </c>
      <c r="M240" s="5" cm="1">
        <f t="array" ref="M240">SUM($C240*(INDEX('Growth rates'!$D$5:$AI$29,MATCH(Calcs!$B240,'Growth rates'!$C$5:$C$29,0),MATCH(Calcs!M$4,'Growth rates'!$D$4:$AI$4,0))),M$242*INDEX('nonroad scale'!$B$31:$B$55,MATCH(Calcs!$B240,'nonroad scale'!$A$31:$A$55,0),))</f>
        <v>36948953174.238258</v>
      </c>
      <c r="N240" s="5" cm="1">
        <f t="array" ref="N240">SUM($C240*(INDEX('Growth rates'!$D$5:$AI$29,MATCH(Calcs!$B240,'Growth rates'!$C$5:$C$29,0),MATCH(Calcs!N$4,'Growth rates'!$D$4:$AI$4,0))),N$242*INDEX('nonroad scale'!$B$31:$B$55,MATCH(Calcs!$B240,'nonroad scale'!$A$31:$A$55,0),))</f>
        <v>37148538338.087471</v>
      </c>
      <c r="O240" s="5" cm="1">
        <f t="array" ref="O240">SUM($C240*(INDEX('Growth rates'!$D$5:$AI$29,MATCH(Calcs!$B240,'Growth rates'!$C$5:$C$29,0),MATCH(Calcs!O$4,'Growth rates'!$D$4:$AI$4,0))),O$242*INDEX('nonroad scale'!$B$31:$B$55,MATCH(Calcs!$B240,'nonroad scale'!$A$31:$A$55,0),))</f>
        <v>37347953359.601631</v>
      </c>
      <c r="P240" s="5" cm="1">
        <f t="array" ref="P240">SUM($C240*(INDEX('Growth rates'!$D$5:$AI$29,MATCH(Calcs!$B240,'Growth rates'!$C$5:$C$29,0),MATCH(Calcs!P$4,'Growth rates'!$D$4:$AI$4,0))),P$242*INDEX('nonroad scale'!$B$31:$B$55,MATCH(Calcs!$B240,'nonroad scale'!$A$31:$A$55,0),))</f>
        <v>37547373347.199173</v>
      </c>
      <c r="Q240" s="5" cm="1">
        <f t="array" ref="Q240">SUM($C240*(INDEX('Growth rates'!$D$5:$AI$29,MATCH(Calcs!$B240,'Growth rates'!$C$5:$C$29,0),MATCH(Calcs!Q$4,'Growth rates'!$D$4:$AI$4,0))),Q$242*INDEX('nonroad scale'!$B$31:$B$55,MATCH(Calcs!$B240,'nonroad scale'!$A$31:$A$55,0),))</f>
        <v>37746754577.754646</v>
      </c>
      <c r="R240" s="5" cm="1">
        <f t="array" ref="R240">SUM($C240*(INDEX('Growth rates'!$D$5:$AI$29,MATCH(Calcs!$B240,'Growth rates'!$C$5:$C$29,0),MATCH(Calcs!R$4,'Growth rates'!$D$4:$AI$4,0))),R$242*INDEX('nonroad scale'!$B$31:$B$55,MATCH(Calcs!$B240,'nonroad scale'!$A$31:$A$55,0),))</f>
        <v>37946294183.186729</v>
      </c>
      <c r="S240" s="5" cm="1">
        <f t="array" ref="S240">SUM($C240*(INDEX('Growth rates'!$D$5:$AI$29,MATCH(Calcs!$B240,'Growth rates'!$C$5:$C$29,0),MATCH(Calcs!S$4,'Growth rates'!$D$4:$AI$4,0))),S$242*INDEX('nonroad scale'!$B$31:$B$55,MATCH(Calcs!$B240,'nonroad scale'!$A$31:$A$55,0),))</f>
        <v>38145506890.782181</v>
      </c>
      <c r="T240" s="5" cm="1">
        <f t="array" ref="T240">SUM($C240*(INDEX('Growth rates'!$D$5:$AI$29,MATCH(Calcs!$B240,'Growth rates'!$C$5:$C$29,0),MATCH(Calcs!T$4,'Growth rates'!$D$4:$AI$4,0))),T$242*INDEX('nonroad scale'!$B$31:$B$55,MATCH(Calcs!$B240,'nonroad scale'!$A$31:$A$55,0),))</f>
        <v>38342797292.274879</v>
      </c>
      <c r="U240" s="5" cm="1">
        <f t="array" ref="U240">SUM($C240*(INDEX('Growth rates'!$D$5:$AI$29,MATCH(Calcs!$B240,'Growth rates'!$C$5:$C$29,0),MATCH(Calcs!U$4,'Growth rates'!$D$4:$AI$4,0))),U$242*INDEX('nonroad scale'!$B$31:$B$55,MATCH(Calcs!$B240,'nonroad scale'!$A$31:$A$55,0),))</f>
        <v>38536048324.726776</v>
      </c>
      <c r="V240" s="5" cm="1">
        <f t="array" ref="V240">SUM($C240*(INDEX('Growth rates'!$D$5:$AI$29,MATCH(Calcs!$B240,'Growth rates'!$C$5:$C$29,0),MATCH(Calcs!V$4,'Growth rates'!$D$4:$AI$4,0))),V$242*INDEX('nonroad scale'!$B$31:$B$55,MATCH(Calcs!$B240,'nonroad scale'!$A$31:$A$55,0),))</f>
        <v>38723682608.913605</v>
      </c>
      <c r="W240" s="5" cm="1">
        <f t="array" ref="W240">SUM($C240*(INDEX('Growth rates'!$D$5:$AI$29,MATCH(Calcs!$B240,'Growth rates'!$C$5:$C$29,0),MATCH(Calcs!W$4,'Growth rates'!$D$4:$AI$4,0))),W$242*INDEX('nonroad scale'!$B$31:$B$55,MATCH(Calcs!$B240,'nonroad scale'!$A$31:$A$55,0),))</f>
        <v>38905145778.788109</v>
      </c>
      <c r="X240" s="5" cm="1">
        <f t="array" ref="X240">SUM($C240*(INDEX('Growth rates'!$D$5:$AI$29,MATCH(Calcs!$B240,'Growth rates'!$C$5:$C$29,0),MATCH(Calcs!X$4,'Growth rates'!$D$4:$AI$4,0))),X$242*INDEX('nonroad scale'!$B$31:$B$55,MATCH(Calcs!$B240,'nonroad scale'!$A$31:$A$55,0),))</f>
        <v>39080660120.56086</v>
      </c>
      <c r="Y240" s="5" cm="1">
        <f t="array" ref="Y240">SUM($C240*(INDEX('Growth rates'!$D$5:$AI$29,MATCH(Calcs!$B240,'Growth rates'!$C$5:$C$29,0),MATCH(Calcs!Y$4,'Growth rates'!$D$4:$AI$4,0))),Y$242*INDEX('nonroad scale'!$B$31:$B$55,MATCH(Calcs!$B240,'nonroad scale'!$A$31:$A$55,0),))</f>
        <v>39250411322.56707</v>
      </c>
      <c r="Z240" s="5" cm="1">
        <f t="array" ref="Z240">SUM($C240*(INDEX('Growth rates'!$D$5:$AI$29,MATCH(Calcs!$B240,'Growth rates'!$C$5:$C$29,0),MATCH(Calcs!Z$4,'Growth rates'!$D$4:$AI$4,0))),Z$242*INDEX('nonroad scale'!$B$31:$B$55,MATCH(Calcs!$B240,'nonroad scale'!$A$31:$A$55,0),))</f>
        <v>39414890055.436707</v>
      </c>
      <c r="AA240" s="5" cm="1">
        <f t="array" ref="AA240">SUM($C240*(INDEX('Growth rates'!$D$5:$AI$29,MATCH(Calcs!$B240,'Growth rates'!$C$5:$C$29,0),MATCH(Calcs!AA$4,'Growth rates'!$D$4:$AI$4,0))),AA$242*INDEX('nonroad scale'!$B$31:$B$55,MATCH(Calcs!$B240,'nonroad scale'!$A$31:$A$55,0),))</f>
        <v>39574518760.132332</v>
      </c>
      <c r="AB240" s="5" cm="1">
        <f t="array" ref="AB240">SUM($C240*(INDEX('Growth rates'!$D$5:$AI$29,MATCH(Calcs!$B240,'Growth rates'!$C$5:$C$29,0),MATCH(Calcs!AB$4,'Growth rates'!$D$4:$AI$4,0))),AB$242*INDEX('nonroad scale'!$B$31:$B$55,MATCH(Calcs!$B240,'nonroad scale'!$A$31:$A$55,0),))</f>
        <v>39729360700.237946</v>
      </c>
      <c r="AC240" s="5" cm="1">
        <f t="array" ref="AC240">SUM($C240*(INDEX('Growth rates'!$D$5:$AI$29,MATCH(Calcs!$B240,'Growth rates'!$C$5:$C$29,0),MATCH(Calcs!AC$4,'Growth rates'!$D$4:$AI$4,0))),AC$242*INDEX('nonroad scale'!$B$31:$B$55,MATCH(Calcs!$B240,'nonroad scale'!$A$31:$A$55,0),))</f>
        <v>39879436819.670441</v>
      </c>
      <c r="AD240" s="5" cm="1">
        <f t="array" ref="AD240">SUM($C240*(INDEX('Growth rates'!$D$5:$AI$29,MATCH(Calcs!$B240,'Growth rates'!$C$5:$C$29,0),MATCH(Calcs!AD$4,'Growth rates'!$D$4:$AI$4,0))),AD$242*INDEX('nonroad scale'!$B$31:$B$55,MATCH(Calcs!$B240,'nonroad scale'!$A$31:$A$55,0),))</f>
        <v>40025153581.558907</v>
      </c>
      <c r="AE240" s="5" cm="1">
        <f t="array" ref="AE240">SUM($C240*(INDEX('Growth rates'!$D$5:$AI$29,MATCH(Calcs!$B240,'Growth rates'!$C$5:$C$29,0),MATCH(Calcs!AE$4,'Growth rates'!$D$4:$AI$4,0))),AE$242*INDEX('nonroad scale'!$B$31:$B$55,MATCH(Calcs!$B240,'nonroad scale'!$A$31:$A$55,0),))</f>
        <v>40167020441.283463</v>
      </c>
      <c r="AF240" s="5" cm="1">
        <f t="array" ref="AF240">SUM($C240*(INDEX('Growth rates'!$D$5:$AI$29,MATCH(Calcs!$B240,'Growth rates'!$C$5:$C$29,0),MATCH(Calcs!AF$4,'Growth rates'!$D$4:$AI$4,0))),AF$242*INDEX('nonroad scale'!$B$31:$B$55,MATCH(Calcs!$B240,'nonroad scale'!$A$31:$A$55,0),))</f>
        <v>40305526989.890762</v>
      </c>
      <c r="AG240" s="5" cm="1">
        <f t="array" ref="AG240">SUM($C240*(INDEX('Growth rates'!$D$5:$AI$29,MATCH(Calcs!$B240,'Growth rates'!$C$5:$C$29,0),MATCH(Calcs!AG$4,'Growth rates'!$D$4:$AI$4,0))),AG$242*INDEX('nonroad scale'!$B$31:$B$55,MATCH(Calcs!$B240,'nonroad scale'!$A$31:$A$55,0),))</f>
        <v>40440983499.633926</v>
      </c>
      <c r="AH240" s="5" cm="1">
        <f t="array" ref="AH240">SUM($C240*(INDEX('Growth rates'!$D$5:$AI$29,MATCH(Calcs!$B240,'Growth rates'!$C$5:$C$29,0),MATCH(Calcs!AH$4,'Growth rates'!$D$4:$AI$4,0))),AH$242*INDEX('nonroad scale'!$B$31:$B$55,MATCH(Calcs!$B240,'nonroad scale'!$A$31:$A$55,0),))</f>
        <v>40573725397.057999</v>
      </c>
      <c r="AI240" s="5" cm="1">
        <f t="array" ref="AI240">SUM($C240*(INDEX('Growth rates'!$D$5:$AI$29,MATCH(Calcs!$B240,'Growth rates'!$C$5:$C$29,0),MATCH(Calcs!AI$4,'Growth rates'!$D$4:$AI$4,0))),AI$242*INDEX('nonroad scale'!$B$31:$B$55,MATCH(Calcs!$B240,'nonroad scale'!$A$31:$A$55,0),))</f>
        <v>40704312877.960289</v>
      </c>
      <c r="AJ240" s="11"/>
      <c r="AK240" s="11"/>
    </row>
    <row r="241" spans="1:37" x14ac:dyDescent="0.35">
      <c r="C241" s="125"/>
      <c r="D241" s="137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 x14ac:dyDescent="0.35">
      <c r="A242" t="str">
        <f t="shared" si="7"/>
        <v>BC</v>
      </c>
      <c r="B242" s="2" t="s">
        <v>1281</v>
      </c>
      <c r="C242" s="138">
        <f>SUMIFS(EPA_data!$D:$D,EPA_data!$F:$F,$B242,EPA_data!$G:$G,$A242)*10^6</f>
        <v>51853536299.69899</v>
      </c>
      <c r="D242" s="134"/>
      <c r="E242" s="139">
        <f>$C$242*INDEX('Growth rates'!$D$5:$AI$29,MATCH(Calcs!$B216,'Growth rates'!$C$5:$C$29,0),MATCH(Calcs!E$4,'Growth rates'!$D$4:$AI$4,0))</f>
        <v>51853536299.69899</v>
      </c>
      <c r="F242" s="139">
        <f>$C$242*INDEX('Growth rates'!$D$5:$AI$29,MATCH(Calcs!$B216,'Growth rates'!$C$5:$C$29,0),MATCH(Calcs!F$4,'Growth rates'!$D$4:$AI$4,0))</f>
        <v>51853536299.69899</v>
      </c>
      <c r="G242" s="139">
        <f>$C$242*INDEX('Growth rates'!$D$5:$AI$29,MATCH(Calcs!$B216,'Growth rates'!$C$5:$C$29,0),MATCH(Calcs!G$4,'Growth rates'!$D$4:$AI$4,0))</f>
        <v>51853536299.69899</v>
      </c>
      <c r="H242" s="139">
        <f>$C$242*INDEX('Growth rates'!$D$5:$AI$29,MATCH(Calcs!$B216,'Growth rates'!$C$5:$C$29,0),MATCH(Calcs!H$4,'Growth rates'!$D$4:$AI$4,0))</f>
        <v>51853536299.69899</v>
      </c>
      <c r="I242" s="139">
        <f>$C$242*INDEX('Growth rates'!$D$5:$AI$29,MATCH(Calcs!$B216,'Growth rates'!$C$5:$C$29,0),MATCH(Calcs!I$4,'Growth rates'!$D$4:$AI$4,0))</f>
        <v>52449239530.004272</v>
      </c>
      <c r="J242" s="139">
        <f>$C$242*INDEX('Growth rates'!$D$5:$AI$29,MATCH(Calcs!$B216,'Growth rates'!$C$5:$C$29,0),MATCH(Calcs!J$4,'Growth rates'!$D$4:$AI$4,0))</f>
        <v>52742806996.384064</v>
      </c>
      <c r="K242" s="139">
        <f>$C$242*INDEX('Growth rates'!$D$5:$AI$29,MATCH(Calcs!$B216,'Growth rates'!$C$5:$C$29,0),MATCH(Calcs!K$4,'Growth rates'!$D$4:$AI$4,0))</f>
        <v>53034708896.633377</v>
      </c>
      <c r="L242" s="139">
        <f>$C$242*INDEX('Growth rates'!$D$5:$AI$29,MATCH(Calcs!$B216,'Growth rates'!$C$5:$C$29,0),MATCH(Calcs!L$4,'Growth rates'!$D$4:$AI$4,0))</f>
        <v>53325625587.571701</v>
      </c>
      <c r="M242" s="139">
        <f>$C$242*INDEX('Growth rates'!$D$5:$AI$29,MATCH(Calcs!$B216,'Growth rates'!$C$5:$C$29,0),MATCH(Calcs!M$4,'Growth rates'!$D$4:$AI$4,0))</f>
        <v>53615810538.536781</v>
      </c>
      <c r="N242" s="139">
        <f>$C$242*INDEX('Growth rates'!$D$5:$AI$29,MATCH(Calcs!$B216,'Growth rates'!$C$5:$C$29,0),MATCH(Calcs!N$4,'Growth rates'!$D$4:$AI$4,0))</f>
        <v>53905424165.228195</v>
      </c>
      <c r="O242" s="139">
        <f>$C$242*INDEX('Growth rates'!$D$5:$AI$29,MATCH(Calcs!$B216,'Growth rates'!$C$5:$C$29,0),MATCH(Calcs!O$4,'Growth rates'!$D$4:$AI$4,0))</f>
        <v>54194790902.132019</v>
      </c>
      <c r="P242" s="139">
        <f>$C$242*INDEX('Growth rates'!$D$5:$AI$29,MATCH(Calcs!$B216,'Growth rates'!$C$5:$C$29,0),MATCH(Calcs!P$4,'Growth rates'!$D$4:$AI$4,0))</f>
        <v>54484164845.209839</v>
      </c>
      <c r="Q242" s="139">
        <f>$C$242*INDEX('Growth rates'!$D$5:$AI$29,MATCH(Calcs!$B216,'Growth rates'!$C$5:$C$29,0),MATCH(Calcs!Q$4,'Growth rates'!$D$4:$AI$4,0))</f>
        <v>54773482548.799225</v>
      </c>
      <c r="R242" s="139">
        <f>$C$242*INDEX('Growth rates'!$D$5:$AI$29,MATCH(Calcs!$B216,'Growth rates'!$C$5:$C$29,0),MATCH(Calcs!R$4,'Growth rates'!$D$4:$AI$4,0))</f>
        <v>55063030066.676956</v>
      </c>
      <c r="S242" s="139">
        <f>$C$242*INDEX('Growth rates'!$D$5:$AI$29,MATCH(Calcs!$B216,'Growth rates'!$C$5:$C$29,0),MATCH(Calcs!S$4,'Growth rates'!$D$4:$AI$4,0))</f>
        <v>55352103230.31813</v>
      </c>
      <c r="T242" s="139">
        <f>$C$242*INDEX('Growth rates'!$D$5:$AI$29,MATCH(Calcs!$B216,'Growth rates'!$C$5:$C$29,0),MATCH(Calcs!T$4,'Growth rates'!$D$4:$AI$4,0))</f>
        <v>55638386977.996246</v>
      </c>
      <c r="U242" s="139">
        <f>$C$242*INDEX('Growth rates'!$D$5:$AI$29,MATCH(Calcs!$B216,'Growth rates'!$C$5:$C$29,0),MATCH(Calcs!U$4,'Growth rates'!$D$4:$AI$4,0))</f>
        <v>55918809286.402588</v>
      </c>
      <c r="V242" s="139">
        <f>$C$242*INDEX('Growth rates'!$D$5:$AI$29,MATCH(Calcs!$B216,'Growth rates'!$C$5:$C$29,0),MATCH(Calcs!V$4,'Growth rates'!$D$4:$AI$4,0))</f>
        <v>56191081255.3554</v>
      </c>
      <c r="W242" s="139">
        <f>$C$242*INDEX('Growth rates'!$D$5:$AI$29,MATCH(Calcs!$B216,'Growth rates'!$C$5:$C$29,0),MATCH(Calcs!W$4,'Growth rates'!$D$4:$AI$4,0))</f>
        <v>56454398456.517593</v>
      </c>
      <c r="X242" s="139">
        <f>$C$242*INDEX('Growth rates'!$D$5:$AI$29,MATCH(Calcs!$B216,'Growth rates'!$C$5:$C$29,0),MATCH(Calcs!X$4,'Growth rates'!$D$4:$AI$4,0))</f>
        <v>56709083444.503807</v>
      </c>
      <c r="Y242" s="139">
        <f>$C$242*INDEX('Growth rates'!$D$5:$AI$29,MATCH(Calcs!$B216,'Growth rates'!$C$5:$C$29,0),MATCH(Calcs!Y$4,'Growth rates'!$D$4:$AI$4,0))</f>
        <v>56955405667.559357</v>
      </c>
      <c r="Z242" s="139">
        <f>$C$242*INDEX('Growth rates'!$D$5:$AI$29,MATCH(Calcs!$B216,'Growth rates'!$C$5:$C$29,0),MATCH(Calcs!Z$4,'Growth rates'!$D$4:$AI$4,0))</f>
        <v>57194077127.006973</v>
      </c>
      <c r="AA242" s="139">
        <f>$C$242*INDEX('Growth rates'!$D$5:$AI$29,MATCH(Calcs!$B216,'Growth rates'!$C$5:$C$29,0),MATCH(Calcs!AA$4,'Growth rates'!$D$4:$AI$4,0))</f>
        <v>57425710817.604736</v>
      </c>
      <c r="AB242" s="139">
        <f>$C$242*INDEX('Growth rates'!$D$5:$AI$29,MATCH(Calcs!$B216,'Growth rates'!$C$5:$C$29,0),MATCH(Calcs!AB$4,'Growth rates'!$D$4:$AI$4,0))</f>
        <v>57650398539.743248</v>
      </c>
      <c r="AC242" s="139">
        <f>$C$242*INDEX('Growth rates'!$D$5:$AI$29,MATCH(Calcs!$B216,'Growth rates'!$C$5:$C$29,0),MATCH(Calcs!AC$4,'Growth rates'!$D$4:$AI$4,0))</f>
        <v>57868170684.678101</v>
      </c>
      <c r="AD242" s="139">
        <f>$C$242*INDEX('Growth rates'!$D$5:$AI$29,MATCH(Calcs!$B216,'Growth rates'!$C$5:$C$29,0),MATCH(Calcs!AD$4,'Growth rates'!$D$4:$AI$4,0))</f>
        <v>58079617062.085846</v>
      </c>
      <c r="AE242" s="139">
        <f>$C$242*INDEX('Growth rates'!$D$5:$AI$29,MATCH(Calcs!$B216,'Growth rates'!$C$5:$C$29,0),MATCH(Calcs!AE$4,'Growth rates'!$D$4:$AI$4,0))</f>
        <v>58285476931.425591</v>
      </c>
      <c r="AF242" s="139">
        <f>$C$242*INDEX('Growth rates'!$D$5:$AI$29,MATCH(Calcs!$B216,'Growth rates'!$C$5:$C$29,0),MATCH(Calcs!AF$4,'Growth rates'!$D$4:$AI$4,0))</f>
        <v>58486460727.460533</v>
      </c>
      <c r="AG242" s="139">
        <f>$C$242*INDEX('Growth rates'!$D$5:$AI$29,MATCH(Calcs!$B216,'Growth rates'!$C$5:$C$29,0),MATCH(Calcs!AG$4,'Growth rates'!$D$4:$AI$4,0))</f>
        <v>58683018679.409882</v>
      </c>
      <c r="AH242" s="139">
        <f>$C$242*INDEX('Growth rates'!$D$5:$AI$29,MATCH(Calcs!$B216,'Growth rates'!$C$5:$C$29,0),MATCH(Calcs!AH$4,'Growth rates'!$D$4:$AI$4,0))</f>
        <v>58875637517.330765</v>
      </c>
      <c r="AI242" s="139">
        <f>$C$242*INDEX('Growth rates'!$D$5:$AI$29,MATCH(Calcs!$B216,'Growth rates'!$C$5:$C$29,0),MATCH(Calcs!AI$4,'Growth rates'!$D$4:$AI$4,0))</f>
        <v>59065130128.981911</v>
      </c>
    </row>
    <row r="246" spans="1:37" x14ac:dyDescent="0.35">
      <c r="C246">
        <v>2017</v>
      </c>
      <c r="E246">
        <f>E215</f>
        <v>2020</v>
      </c>
      <c r="F246">
        <f t="shared" ref="F246:AI246" si="8">F215</f>
        <v>2021</v>
      </c>
      <c r="G246">
        <f t="shared" si="8"/>
        <v>2022</v>
      </c>
      <c r="H246">
        <f t="shared" si="8"/>
        <v>2023</v>
      </c>
      <c r="I246">
        <f t="shared" si="8"/>
        <v>2024</v>
      </c>
      <c r="J246">
        <f t="shared" si="8"/>
        <v>2025</v>
      </c>
      <c r="K246">
        <f t="shared" si="8"/>
        <v>2026</v>
      </c>
      <c r="L246">
        <f t="shared" si="8"/>
        <v>2027</v>
      </c>
      <c r="M246">
        <f t="shared" si="8"/>
        <v>2028</v>
      </c>
      <c r="N246">
        <f t="shared" si="8"/>
        <v>2029</v>
      </c>
      <c r="O246">
        <f t="shared" si="8"/>
        <v>2030</v>
      </c>
      <c r="P246">
        <f t="shared" si="8"/>
        <v>2031</v>
      </c>
      <c r="Q246">
        <f t="shared" si="8"/>
        <v>2032</v>
      </c>
      <c r="R246">
        <f t="shared" si="8"/>
        <v>2033</v>
      </c>
      <c r="S246">
        <f t="shared" si="8"/>
        <v>2034</v>
      </c>
      <c r="T246">
        <f t="shared" si="8"/>
        <v>2035</v>
      </c>
      <c r="U246">
        <f t="shared" si="8"/>
        <v>2036</v>
      </c>
      <c r="V246">
        <f t="shared" si="8"/>
        <v>2037</v>
      </c>
      <c r="W246">
        <f t="shared" si="8"/>
        <v>2038</v>
      </c>
      <c r="X246">
        <f t="shared" si="8"/>
        <v>2039</v>
      </c>
      <c r="Y246">
        <f t="shared" si="8"/>
        <v>2040</v>
      </c>
      <c r="Z246">
        <f t="shared" si="8"/>
        <v>2041</v>
      </c>
      <c r="AA246">
        <f t="shared" si="8"/>
        <v>2042</v>
      </c>
      <c r="AB246">
        <f t="shared" si="8"/>
        <v>2043</v>
      </c>
      <c r="AC246">
        <f t="shared" si="8"/>
        <v>2044</v>
      </c>
      <c r="AD246">
        <f t="shared" si="8"/>
        <v>2045</v>
      </c>
      <c r="AE246">
        <f t="shared" si="8"/>
        <v>2046</v>
      </c>
      <c r="AF246">
        <f t="shared" si="8"/>
        <v>2047</v>
      </c>
      <c r="AG246">
        <f t="shared" si="8"/>
        <v>2048</v>
      </c>
      <c r="AH246">
        <f t="shared" si="8"/>
        <v>2049</v>
      </c>
      <c r="AI246">
        <f t="shared" si="8"/>
        <v>2050</v>
      </c>
    </row>
    <row r="247" spans="1:37" x14ac:dyDescent="0.35">
      <c r="B247" s="134" t="s">
        <v>823</v>
      </c>
      <c r="C247" s="11">
        <f>SUM(C5:C29)</f>
        <v>4376227927433.8286</v>
      </c>
      <c r="E247" s="11">
        <f>SUM(E5:E29)</f>
        <v>5468934352694.2607</v>
      </c>
      <c r="F247" s="11">
        <f t="shared" ref="F247:AI247" si="9">SUM(F5:F29)</f>
        <v>5468934352694.2607</v>
      </c>
      <c r="G247" s="11">
        <f t="shared" si="9"/>
        <v>5495102940447.042</v>
      </c>
      <c r="H247" s="11">
        <f t="shared" si="9"/>
        <v>5489681682585.8057</v>
      </c>
      <c r="I247" s="11">
        <f t="shared" si="9"/>
        <v>5725050580259.2656</v>
      </c>
      <c r="J247" s="11">
        <f t="shared" si="9"/>
        <v>5679521504390.9941</v>
      </c>
      <c r="K247" s="11">
        <f t="shared" si="9"/>
        <v>5579006384595.2236</v>
      </c>
      <c r="L247" s="11">
        <f t="shared" si="9"/>
        <v>5664247849955.5313</v>
      </c>
      <c r="M247" s="11">
        <f t="shared" si="9"/>
        <v>5779212524969.7803</v>
      </c>
      <c r="N247" s="11">
        <f t="shared" si="9"/>
        <v>5855698626743.1689</v>
      </c>
      <c r="O247" s="11">
        <f t="shared" si="9"/>
        <v>5947917665573.876</v>
      </c>
      <c r="P247" s="11">
        <f t="shared" si="9"/>
        <v>6011706877912.9297</v>
      </c>
      <c r="Q247" s="11">
        <f t="shared" si="9"/>
        <v>6077960847928.3691</v>
      </c>
      <c r="R247" s="11">
        <f t="shared" si="9"/>
        <v>6131989577314.624</v>
      </c>
      <c r="S247" s="11">
        <f t="shared" si="9"/>
        <v>6190670833120.1992</v>
      </c>
      <c r="T247" s="11">
        <f t="shared" si="9"/>
        <v>6257371142003.4795</v>
      </c>
      <c r="U247" s="11">
        <f t="shared" si="9"/>
        <v>6322754851617.1436</v>
      </c>
      <c r="V247" s="11">
        <f t="shared" si="9"/>
        <v>6384699794775.2168</v>
      </c>
      <c r="W247" s="11">
        <f t="shared" si="9"/>
        <v>6414041036873.1904</v>
      </c>
      <c r="X247" s="11">
        <f t="shared" si="9"/>
        <v>6453454140991.9346</v>
      </c>
      <c r="Y247" s="11">
        <f t="shared" si="9"/>
        <v>6504904037732.9111</v>
      </c>
      <c r="Z247" s="11">
        <f t="shared" si="9"/>
        <v>6529188379062.8281</v>
      </c>
      <c r="AA247" s="11">
        <f t="shared" si="9"/>
        <v>6586720535217.1885</v>
      </c>
      <c r="AB247" s="11">
        <f t="shared" si="9"/>
        <v>6638460855027.6406</v>
      </c>
      <c r="AC247" s="11">
        <f t="shared" si="9"/>
        <v>6680977823760.6191</v>
      </c>
      <c r="AD247" s="11">
        <f t="shared" si="9"/>
        <v>6724156231209.4512</v>
      </c>
      <c r="AE247" s="11">
        <f t="shared" si="9"/>
        <v>6758894877026.8447</v>
      </c>
      <c r="AF247" s="11">
        <f t="shared" si="9"/>
        <v>6785198261723.291</v>
      </c>
      <c r="AG247" s="11">
        <f t="shared" si="9"/>
        <v>6800264237882.2646</v>
      </c>
      <c r="AH247" s="11">
        <f t="shared" si="9"/>
        <v>6835120896726.2383</v>
      </c>
      <c r="AI247" s="11">
        <f t="shared" si="9"/>
        <v>6883244057692.8252</v>
      </c>
    </row>
    <row r="248" spans="1:37" x14ac:dyDescent="0.35">
      <c r="B248" s="134" t="s">
        <v>824</v>
      </c>
      <c r="C248" s="5">
        <f>SUM(C35:C59)</f>
        <v>2994859845312.4795</v>
      </c>
      <c r="E248" s="5">
        <f>SUM(E35:E59)</f>
        <v>13741933070067.012</v>
      </c>
      <c r="F248" s="5">
        <f t="shared" ref="F248:AI248" si="10">SUM(F35:F59)</f>
        <v>13741933070067.012</v>
      </c>
      <c r="G248" s="5">
        <f t="shared" si="10"/>
        <v>13763966945240.15</v>
      </c>
      <c r="H248" s="5">
        <f t="shared" si="10"/>
        <v>13759659988012.16</v>
      </c>
      <c r="I248" s="5">
        <f t="shared" si="10"/>
        <v>13981311780220.695</v>
      </c>
      <c r="J248" s="5">
        <f t="shared" si="10"/>
        <v>14030270667454.299</v>
      </c>
      <c r="K248" s="5">
        <f t="shared" si="10"/>
        <v>14075044474357.918</v>
      </c>
      <c r="L248" s="5">
        <f t="shared" si="10"/>
        <v>14178006480806.789</v>
      </c>
      <c r="M248" s="5">
        <f t="shared" si="10"/>
        <v>14303047628241.477</v>
      </c>
      <c r="N248" s="5">
        <f t="shared" si="10"/>
        <v>14406335583261.07</v>
      </c>
      <c r="O248" s="5">
        <f t="shared" si="10"/>
        <v>14504968955296.998</v>
      </c>
      <c r="P248" s="5">
        <f t="shared" si="10"/>
        <v>14597183302848.484</v>
      </c>
      <c r="Q248" s="5">
        <f t="shared" si="10"/>
        <v>14685384691909.377</v>
      </c>
      <c r="R248" s="5">
        <f t="shared" si="10"/>
        <v>14775325291720.047</v>
      </c>
      <c r="S248" s="5">
        <f t="shared" si="10"/>
        <v>14871459822412.309</v>
      </c>
      <c r="T248" s="5">
        <f t="shared" si="10"/>
        <v>14963548055954.465</v>
      </c>
      <c r="U248" s="5">
        <f t="shared" si="10"/>
        <v>15056501532536.688</v>
      </c>
      <c r="V248" s="5">
        <f t="shared" si="10"/>
        <v>15149674751485.865</v>
      </c>
      <c r="W248" s="5">
        <f t="shared" si="10"/>
        <v>15231322708434.289</v>
      </c>
      <c r="X248" s="5">
        <f t="shared" si="10"/>
        <v>15316148574556.355</v>
      </c>
      <c r="Y248" s="5">
        <f t="shared" si="10"/>
        <v>15401842457250.758</v>
      </c>
      <c r="Z248" s="5">
        <f t="shared" si="10"/>
        <v>15476212696469.336</v>
      </c>
      <c r="AA248" s="5">
        <f t="shared" si="10"/>
        <v>15558892570543.467</v>
      </c>
      <c r="AB248" s="5">
        <f t="shared" si="10"/>
        <v>15643588313249.164</v>
      </c>
      <c r="AC248" s="5">
        <f t="shared" si="10"/>
        <v>15721917568238.701</v>
      </c>
      <c r="AD248" s="5">
        <f t="shared" si="10"/>
        <v>15795092174794.766</v>
      </c>
      <c r="AE248" s="5">
        <f t="shared" si="10"/>
        <v>15863237539580.557</v>
      </c>
      <c r="AF248" s="5">
        <f t="shared" si="10"/>
        <v>15929445500371.791</v>
      </c>
      <c r="AG248" s="5">
        <f t="shared" si="10"/>
        <v>15993143086171.316</v>
      </c>
      <c r="AH248" s="5">
        <f t="shared" si="10"/>
        <v>16061605640409.592</v>
      </c>
      <c r="AI248" s="5">
        <f t="shared" si="10"/>
        <v>16133627854512.848</v>
      </c>
    </row>
    <row r="249" spans="1:37" x14ac:dyDescent="0.35">
      <c r="B249" s="134" t="s">
        <v>1267</v>
      </c>
      <c r="C249" s="5">
        <f>SUM(C66:C90)</f>
        <v>1268984009676.9277</v>
      </c>
      <c r="E249" s="5">
        <f>SUM(E66:E90)</f>
        <v>2343824476589.2285</v>
      </c>
      <c r="F249" s="5">
        <f t="shared" ref="F249:AI249" si="11">SUM(F66:F90)</f>
        <v>2343824476589.2285</v>
      </c>
      <c r="G249" s="5">
        <f t="shared" si="11"/>
        <v>2364463649051.9971</v>
      </c>
      <c r="H249" s="5">
        <f t="shared" si="11"/>
        <v>2360600095225.6953</v>
      </c>
      <c r="I249" s="5">
        <f t="shared" si="11"/>
        <v>2434155040351.9121</v>
      </c>
      <c r="J249" s="5">
        <f t="shared" si="11"/>
        <v>2429288622879.5562</v>
      </c>
      <c r="K249" s="5">
        <f t="shared" si="11"/>
        <v>2415570821053.9399</v>
      </c>
      <c r="L249" s="5">
        <f t="shared" si="11"/>
        <v>2439735564696.0273</v>
      </c>
      <c r="M249" s="5">
        <f t="shared" si="11"/>
        <v>2473777327106.7534</v>
      </c>
      <c r="N249" s="5">
        <f t="shared" si="11"/>
        <v>2497764334534.6323</v>
      </c>
      <c r="O249" s="5">
        <f t="shared" si="11"/>
        <v>2524397035317.8955</v>
      </c>
      <c r="P249" s="5">
        <f t="shared" si="11"/>
        <v>2545816013507.1841</v>
      </c>
      <c r="Q249" s="5">
        <f t="shared" si="11"/>
        <v>2568097108311.2422</v>
      </c>
      <c r="R249" s="5">
        <f t="shared" si="11"/>
        <v>2587469441414.7588</v>
      </c>
      <c r="S249" s="5">
        <f t="shared" si="11"/>
        <v>2608684250167.916</v>
      </c>
      <c r="T249" s="5">
        <f t="shared" si="11"/>
        <v>2629885256184.4238</v>
      </c>
      <c r="U249" s="5">
        <f t="shared" si="11"/>
        <v>2649961119818.9507</v>
      </c>
      <c r="V249" s="5">
        <f t="shared" si="11"/>
        <v>2671438412040.2534</v>
      </c>
      <c r="W249" s="5">
        <f t="shared" si="11"/>
        <v>2685466697625.2515</v>
      </c>
      <c r="X249" s="5">
        <f t="shared" si="11"/>
        <v>2701281683431.2793</v>
      </c>
      <c r="Y249" s="5">
        <f t="shared" si="11"/>
        <v>2719477815343.4385</v>
      </c>
      <c r="Z249" s="5">
        <f t="shared" si="11"/>
        <v>2731041237020.1582</v>
      </c>
      <c r="AA249" s="5">
        <f t="shared" si="11"/>
        <v>2748960277778.9395</v>
      </c>
      <c r="AB249" s="5">
        <f t="shared" si="11"/>
        <v>2766417452469.2124</v>
      </c>
      <c r="AC249" s="5">
        <f t="shared" si="11"/>
        <v>2781478095896.0298</v>
      </c>
      <c r="AD249" s="5">
        <f t="shared" si="11"/>
        <v>2795314809948.5391</v>
      </c>
      <c r="AE249" s="5">
        <f t="shared" si="11"/>
        <v>2809033835782.3418</v>
      </c>
      <c r="AF249" s="5">
        <f t="shared" si="11"/>
        <v>2821145420737.8711</v>
      </c>
      <c r="AG249" s="5">
        <f t="shared" si="11"/>
        <v>2829814390541.8809</v>
      </c>
      <c r="AH249" s="5">
        <f t="shared" si="11"/>
        <v>2842529947435.1196</v>
      </c>
      <c r="AI249" s="5">
        <f t="shared" si="11"/>
        <v>2858613123405.8115</v>
      </c>
    </row>
    <row r="250" spans="1:37" x14ac:dyDescent="0.35">
      <c r="B250" s="134" t="s">
        <v>826</v>
      </c>
      <c r="C250" s="5">
        <f>SUM(C96:C120)</f>
        <v>1008169784300.541</v>
      </c>
      <c r="E250" s="5">
        <f>SUM(E96:E120)</f>
        <v>1113669559746.0044</v>
      </c>
      <c r="F250" s="5">
        <f t="shared" ref="F250:AI250" si="12">SUM(F96:F120)</f>
        <v>1113669559746.0044</v>
      </c>
      <c r="G250" s="5">
        <f t="shared" si="12"/>
        <v>1129621572426.5132</v>
      </c>
      <c r="H250" s="5">
        <f t="shared" si="12"/>
        <v>1126952868800.0361</v>
      </c>
      <c r="I250" s="5">
        <f t="shared" si="12"/>
        <v>1115185052571.885</v>
      </c>
      <c r="J250" s="5">
        <f t="shared" si="12"/>
        <v>1094269004196.0522</v>
      </c>
      <c r="K250" s="5">
        <f t="shared" si="12"/>
        <v>1109501345111.4666</v>
      </c>
      <c r="L250" s="5">
        <f t="shared" si="12"/>
        <v>1087790244129.8158</v>
      </c>
      <c r="M250" s="5">
        <f t="shared" si="12"/>
        <v>1078321489904.9723</v>
      </c>
      <c r="N250" s="5">
        <f t="shared" si="12"/>
        <v>1070766457526.5862</v>
      </c>
      <c r="O250" s="5">
        <f t="shared" si="12"/>
        <v>1066168100867.4468</v>
      </c>
      <c r="P250" s="5">
        <f t="shared" si="12"/>
        <v>1068971322064.7726</v>
      </c>
      <c r="Q250" s="5">
        <f t="shared" si="12"/>
        <v>1063148041041.3296</v>
      </c>
      <c r="R250" s="5">
        <f t="shared" si="12"/>
        <v>1065257754141.8474</v>
      </c>
      <c r="S250" s="5">
        <f t="shared" si="12"/>
        <v>1072313032829.9536</v>
      </c>
      <c r="T250" s="5">
        <f t="shared" si="12"/>
        <v>1075238741529.1185</v>
      </c>
      <c r="U250" s="5">
        <f t="shared" si="12"/>
        <v>1077131871619.6959</v>
      </c>
      <c r="V250" s="5">
        <f t="shared" si="12"/>
        <v>1080807447086.6951</v>
      </c>
      <c r="W250" s="5">
        <f t="shared" si="12"/>
        <v>1083722466929.8691</v>
      </c>
      <c r="X250" s="5">
        <f t="shared" si="12"/>
        <v>1090296494032.6073</v>
      </c>
      <c r="Y250" s="5">
        <f t="shared" si="12"/>
        <v>1084164908623.3191</v>
      </c>
      <c r="Z250" s="5">
        <f t="shared" si="12"/>
        <v>1083738030980.3433</v>
      </c>
      <c r="AA250" s="5">
        <f t="shared" si="12"/>
        <v>1083442901569.2566</v>
      </c>
      <c r="AB250" s="5">
        <f t="shared" si="12"/>
        <v>1086437529688.9601</v>
      </c>
      <c r="AC250" s="5">
        <f t="shared" si="12"/>
        <v>1092608860815.6125</v>
      </c>
      <c r="AD250" s="5">
        <f t="shared" si="12"/>
        <v>1095886429301.4343</v>
      </c>
      <c r="AE250" s="5">
        <f t="shared" si="12"/>
        <v>1099193134602.0958</v>
      </c>
      <c r="AF250" s="5">
        <f t="shared" si="12"/>
        <v>1107701601702.7029</v>
      </c>
      <c r="AG250" s="5">
        <f t="shared" si="12"/>
        <v>1112170652297.4719</v>
      </c>
      <c r="AH250" s="5">
        <f t="shared" si="12"/>
        <v>1115451487872.468</v>
      </c>
      <c r="AI250" s="5">
        <f t="shared" si="12"/>
        <v>1115455251967.314</v>
      </c>
    </row>
    <row r="251" spans="1:37" x14ac:dyDescent="0.35">
      <c r="B251" s="134" t="s">
        <v>827</v>
      </c>
      <c r="C251" s="5">
        <f>SUM(C126:C150)</f>
        <v>476649789701.83691</v>
      </c>
      <c r="E251" s="5">
        <f>SUM(E126:E150)</f>
        <v>576301127137.62292</v>
      </c>
      <c r="F251" s="5">
        <f t="shared" ref="F251:AI251" si="13">SUM(F126:F150)</f>
        <v>576301127137.62292</v>
      </c>
      <c r="G251" s="5">
        <f t="shared" si="13"/>
        <v>586140675465.25342</v>
      </c>
      <c r="H251" s="5">
        <f t="shared" si="13"/>
        <v>584371591841.81152</v>
      </c>
      <c r="I251" s="5">
        <f t="shared" si="13"/>
        <v>590946586803.66895</v>
      </c>
      <c r="J251" s="5">
        <f t="shared" si="13"/>
        <v>586739088037.97778</v>
      </c>
      <c r="K251" s="5">
        <f t="shared" si="13"/>
        <v>589633072058.61475</v>
      </c>
      <c r="L251" s="5">
        <f t="shared" si="13"/>
        <v>591269448360.38354</v>
      </c>
      <c r="M251" s="5">
        <f t="shared" si="13"/>
        <v>595850629258.33362</v>
      </c>
      <c r="N251" s="5">
        <f t="shared" si="13"/>
        <v>599479858747.88672</v>
      </c>
      <c r="O251" s="5">
        <f t="shared" si="13"/>
        <v>603058093117.67407</v>
      </c>
      <c r="P251" s="5">
        <f t="shared" si="13"/>
        <v>607264804176.78613</v>
      </c>
      <c r="Q251" s="5">
        <f t="shared" si="13"/>
        <v>610654195501.08289</v>
      </c>
      <c r="R251" s="5">
        <f t="shared" si="13"/>
        <v>615300984400.31079</v>
      </c>
      <c r="S251" s="5">
        <f t="shared" si="13"/>
        <v>620974481723.6145</v>
      </c>
      <c r="T251" s="5">
        <f t="shared" si="13"/>
        <v>625743062730.85376</v>
      </c>
      <c r="U251" s="5">
        <f t="shared" si="13"/>
        <v>630300219567.13452</v>
      </c>
      <c r="V251" s="5">
        <f t="shared" si="13"/>
        <v>635357821352.62891</v>
      </c>
      <c r="W251" s="5">
        <f t="shared" si="13"/>
        <v>640077041696.8147</v>
      </c>
      <c r="X251" s="5">
        <f t="shared" si="13"/>
        <v>645455129658.33325</v>
      </c>
      <c r="Y251" s="5">
        <f t="shared" si="13"/>
        <v>649349316269.7605</v>
      </c>
      <c r="Z251" s="5">
        <f t="shared" si="13"/>
        <v>653694681328.00427</v>
      </c>
      <c r="AA251" s="5">
        <f t="shared" si="13"/>
        <v>658502425621.5061</v>
      </c>
      <c r="AB251" s="5">
        <f t="shared" si="13"/>
        <v>663796130389.41895</v>
      </c>
      <c r="AC251" s="5">
        <f t="shared" si="13"/>
        <v>669009512941.96667</v>
      </c>
      <c r="AD251" s="5">
        <f t="shared" si="13"/>
        <v>673739787184.44788</v>
      </c>
      <c r="AE251" s="5">
        <f t="shared" si="13"/>
        <v>678232338598.79651</v>
      </c>
      <c r="AF251" s="5">
        <f t="shared" si="13"/>
        <v>683393804538.87109</v>
      </c>
      <c r="AG251" s="5">
        <f t="shared" si="13"/>
        <v>687968958593.24817</v>
      </c>
      <c r="AH251" s="5">
        <f t="shared" si="13"/>
        <v>692494053270.51221</v>
      </c>
      <c r="AI251" s="5">
        <f t="shared" si="13"/>
        <v>697378173862.3894</v>
      </c>
    </row>
    <row r="252" spans="1:37" x14ac:dyDescent="0.35">
      <c r="B252" s="134" t="s">
        <v>1282</v>
      </c>
      <c r="C252" s="5">
        <f>SUM(C156:C180)</f>
        <v>539063186004.77606</v>
      </c>
      <c r="E252" s="5">
        <f>SUM(E156:E180)</f>
        <v>542386536520.40039</v>
      </c>
      <c r="F252" s="5">
        <f t="shared" ref="F252:AI252" si="14">SUM(F156:F180)</f>
        <v>542386536520.40039</v>
      </c>
      <c r="G252" s="5">
        <f t="shared" si="14"/>
        <v>558022861789.8363</v>
      </c>
      <c r="H252" s="5">
        <f t="shared" si="14"/>
        <v>555661887513.03113</v>
      </c>
      <c r="I252" s="5">
        <f t="shared" si="14"/>
        <v>576866997970.61426</v>
      </c>
      <c r="J252" s="5">
        <f t="shared" si="14"/>
        <v>563373729523.53198</v>
      </c>
      <c r="K252" s="5">
        <f t="shared" si="14"/>
        <v>557735550316.68445</v>
      </c>
      <c r="L252" s="5">
        <f t="shared" si="14"/>
        <v>568175463924.7467</v>
      </c>
      <c r="M252" s="5">
        <f t="shared" si="14"/>
        <v>580849609732.71155</v>
      </c>
      <c r="N252" s="5">
        <f t="shared" si="14"/>
        <v>589408850729.49658</v>
      </c>
      <c r="O252" s="5">
        <f t="shared" si="14"/>
        <v>597402467917.2677</v>
      </c>
      <c r="P252" s="5">
        <f t="shared" si="14"/>
        <v>602823612943.4801</v>
      </c>
      <c r="Q252" s="5">
        <f t="shared" si="14"/>
        <v>609266864129.87573</v>
      </c>
      <c r="R252" s="5">
        <f t="shared" si="14"/>
        <v>616306633281.89233</v>
      </c>
      <c r="S252" s="5">
        <f t="shared" si="14"/>
        <v>623683486112.2041</v>
      </c>
      <c r="T252" s="5">
        <f t="shared" si="14"/>
        <v>630460916646.85327</v>
      </c>
      <c r="U252" s="5">
        <f t="shared" si="14"/>
        <v>637589065219.99939</v>
      </c>
      <c r="V252" s="5">
        <f t="shared" si="14"/>
        <v>645338594213.93311</v>
      </c>
      <c r="W252" s="5">
        <f t="shared" si="14"/>
        <v>650993573384.32849</v>
      </c>
      <c r="X252" s="5">
        <f t="shared" si="14"/>
        <v>657352190695.6322</v>
      </c>
      <c r="Y252" s="5">
        <f t="shared" si="14"/>
        <v>664069860343.32605</v>
      </c>
      <c r="Z252" s="5">
        <f t="shared" si="14"/>
        <v>669865724853.92847</v>
      </c>
      <c r="AA252" s="5">
        <f t="shared" si="14"/>
        <v>678186750680.95837</v>
      </c>
      <c r="AB252" s="5">
        <f t="shared" si="14"/>
        <v>686392927152.48096</v>
      </c>
      <c r="AC252" s="5">
        <f t="shared" si="14"/>
        <v>693260408484.90894</v>
      </c>
      <c r="AD252" s="5">
        <f t="shared" si="14"/>
        <v>700221375517.04565</v>
      </c>
      <c r="AE252" s="5">
        <f t="shared" si="14"/>
        <v>705594050086.61169</v>
      </c>
      <c r="AF252" s="5">
        <f t="shared" si="14"/>
        <v>711080418239.85144</v>
      </c>
      <c r="AG252" s="5">
        <f t="shared" si="14"/>
        <v>715871726511.35474</v>
      </c>
      <c r="AH252" s="5">
        <f t="shared" si="14"/>
        <v>721353869485.29272</v>
      </c>
      <c r="AI252" s="5">
        <f t="shared" si="14"/>
        <v>729331525968.26831</v>
      </c>
    </row>
    <row r="253" spans="1:37" x14ac:dyDescent="0.35">
      <c r="B253" s="134" t="s">
        <v>830</v>
      </c>
      <c r="C253" s="5">
        <f>SUM(C186:C210)</f>
        <v>106333685719.29901</v>
      </c>
      <c r="E253" s="5">
        <f>SUM(E186:E210)</f>
        <v>134703934314.65604</v>
      </c>
      <c r="F253" s="5">
        <f t="shared" ref="F253:AI253" si="15">SUM(F186:F210)</f>
        <v>134703934314.65604</v>
      </c>
      <c r="G253" s="5">
        <f t="shared" si="15"/>
        <v>135962759933.13718</v>
      </c>
      <c r="H253" s="5">
        <f t="shared" si="15"/>
        <v>135689636548.46138</v>
      </c>
      <c r="I253" s="5">
        <f t="shared" si="15"/>
        <v>138154390468.55179</v>
      </c>
      <c r="J253" s="5">
        <f t="shared" si="15"/>
        <v>138570823099.4859</v>
      </c>
      <c r="K253" s="5">
        <f t="shared" si="15"/>
        <v>139270708438.50864</v>
      </c>
      <c r="L253" s="5">
        <f t="shared" si="15"/>
        <v>140550177484.72446</v>
      </c>
      <c r="M253" s="5">
        <f t="shared" si="15"/>
        <v>142093936327.22235</v>
      </c>
      <c r="N253" s="5">
        <f t="shared" si="15"/>
        <v>143453255769.11905</v>
      </c>
      <c r="O253" s="5">
        <f t="shared" si="15"/>
        <v>144778680388.38364</v>
      </c>
      <c r="P253" s="5">
        <f t="shared" si="15"/>
        <v>146049364668.95685</v>
      </c>
      <c r="Q253" s="5">
        <f t="shared" si="15"/>
        <v>147371242739.61331</v>
      </c>
      <c r="R253" s="5">
        <f t="shared" si="15"/>
        <v>148751863802.03439</v>
      </c>
      <c r="S253" s="5">
        <f t="shared" si="15"/>
        <v>150189595511.07959</v>
      </c>
      <c r="T253" s="5">
        <f t="shared" si="15"/>
        <v>151585593102.96735</v>
      </c>
      <c r="U253" s="5">
        <f t="shared" si="15"/>
        <v>152949669308.30453</v>
      </c>
      <c r="V253" s="5">
        <f t="shared" si="15"/>
        <v>154350977796.34314</v>
      </c>
      <c r="W253" s="5">
        <f t="shared" si="15"/>
        <v>155723723267.33755</v>
      </c>
      <c r="X253" s="5">
        <f t="shared" si="15"/>
        <v>157120661867.79944</v>
      </c>
      <c r="Y253" s="5">
        <f t="shared" si="15"/>
        <v>158553969955.97662</v>
      </c>
      <c r="Z253" s="5">
        <f t="shared" si="15"/>
        <v>159928434532.57086</v>
      </c>
      <c r="AA253" s="5">
        <f t="shared" si="15"/>
        <v>161379941614.12921</v>
      </c>
      <c r="AB253" s="5">
        <f t="shared" si="15"/>
        <v>162840297665.42618</v>
      </c>
      <c r="AC253" s="5">
        <f t="shared" si="15"/>
        <v>164216491318.09998</v>
      </c>
      <c r="AD253" s="5">
        <f t="shared" si="15"/>
        <v>165575898971.591</v>
      </c>
      <c r="AE253" s="5">
        <f t="shared" si="15"/>
        <v>166904516059.38666</v>
      </c>
      <c r="AF253" s="5">
        <f t="shared" si="15"/>
        <v>168227916977.66565</v>
      </c>
      <c r="AG253" s="5">
        <f t="shared" si="15"/>
        <v>169529232603.61136</v>
      </c>
      <c r="AH253" s="5">
        <f t="shared" si="15"/>
        <v>170856344150.25439</v>
      </c>
      <c r="AI253" s="5">
        <f t="shared" si="15"/>
        <v>172304278338.02966</v>
      </c>
    </row>
    <row r="254" spans="1:37" x14ac:dyDescent="0.35">
      <c r="B254" s="134" t="s">
        <v>829</v>
      </c>
      <c r="C254" s="5">
        <f>SUM(C216:C240)</f>
        <v>26755520548.630676</v>
      </c>
      <c r="E254" s="5">
        <f>SUM(E216:E240)</f>
        <v>78609056848.329666</v>
      </c>
      <c r="F254" s="5">
        <f t="shared" ref="F254:AI254" si="16">SUM(F216:F240)</f>
        <v>78609056848.329666</v>
      </c>
      <c r="G254" s="5">
        <f t="shared" si="16"/>
        <v>78802071105.037338</v>
      </c>
      <c r="H254" s="5">
        <f t="shared" si="16"/>
        <v>78761823268.647522</v>
      </c>
      <c r="I254" s="5">
        <f t="shared" si="16"/>
        <v>79931326713.663315</v>
      </c>
      <c r="J254" s="5">
        <f t="shared" si="16"/>
        <v>80371117147.590012</v>
      </c>
      <c r="K254" s="5">
        <f t="shared" si="16"/>
        <v>80860100603.710358</v>
      </c>
      <c r="L254" s="5">
        <f t="shared" si="16"/>
        <v>81439139155.152863</v>
      </c>
      <c r="M254" s="5">
        <f t="shared" si="16"/>
        <v>82070055574.615143</v>
      </c>
      <c r="N254" s="5">
        <f t="shared" si="16"/>
        <v>82661718207.04361</v>
      </c>
      <c r="O254" s="5">
        <f t="shared" si="16"/>
        <v>83248978457.949554</v>
      </c>
      <c r="P254" s="5">
        <f t="shared" si="16"/>
        <v>83815967374.757355</v>
      </c>
      <c r="Q254" s="5">
        <f t="shared" si="16"/>
        <v>84392648353.031982</v>
      </c>
      <c r="R254" s="5">
        <f t="shared" si="16"/>
        <v>84985959999.988647</v>
      </c>
      <c r="S254" s="5">
        <f t="shared" si="16"/>
        <v>85587181680.676056</v>
      </c>
      <c r="T254" s="5">
        <f t="shared" si="16"/>
        <v>86177770866.615051</v>
      </c>
      <c r="U254" s="5">
        <f t="shared" si="16"/>
        <v>86758979486.205719</v>
      </c>
      <c r="V254" s="5">
        <f t="shared" si="16"/>
        <v>87342173297.520798</v>
      </c>
      <c r="W254" s="5">
        <f t="shared" si="16"/>
        <v>87912021848.208038</v>
      </c>
      <c r="X254" s="5">
        <f t="shared" si="16"/>
        <v>88483062109.190674</v>
      </c>
      <c r="Y254" s="5">
        <f t="shared" si="16"/>
        <v>89050145782.578247</v>
      </c>
      <c r="Z254" s="5">
        <f t="shared" si="16"/>
        <v>89597977838.11203</v>
      </c>
      <c r="AA254" s="5">
        <f t="shared" si="16"/>
        <v>90157158563.20047</v>
      </c>
      <c r="AB254" s="5">
        <f t="shared" si="16"/>
        <v>90714097898.088577</v>
      </c>
      <c r="AC254" s="5">
        <f t="shared" si="16"/>
        <v>91252502707.198898</v>
      </c>
      <c r="AD254" s="5">
        <f t="shared" si="16"/>
        <v>91787856284.02504</v>
      </c>
      <c r="AE254" s="5">
        <f t="shared" si="16"/>
        <v>92309070236.607025</v>
      </c>
      <c r="AF254" s="5">
        <f t="shared" si="16"/>
        <v>92820899629.209747</v>
      </c>
      <c r="AG254" s="5">
        <f t="shared" si="16"/>
        <v>93319468117.566864</v>
      </c>
      <c r="AH254" s="5">
        <f t="shared" si="16"/>
        <v>93815138980.912674</v>
      </c>
      <c r="AI254" s="5">
        <f t="shared" si="16"/>
        <v>94347425313.451416</v>
      </c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codeName="Sheet37" filterMode="1">
    <tabColor rgb="FFD19EF0"/>
  </sheetPr>
  <dimension ref="A1:D5846"/>
  <sheetViews>
    <sheetView workbookViewId="0"/>
  </sheetViews>
  <sheetFormatPr defaultRowHeight="14.5" x14ac:dyDescent="0.35"/>
  <cols>
    <col min="1" max="1" width="67.453125" customWidth="1"/>
    <col min="2" max="2" width="31.26953125" customWidth="1"/>
    <col min="4" max="4" width="30.7265625" style="104" customWidth="1"/>
    <col min="5" max="5" width="19.7265625" customWidth="1"/>
  </cols>
  <sheetData>
    <row r="1" spans="1:2" x14ac:dyDescent="0.35">
      <c r="A1" s="103" t="s">
        <v>1265</v>
      </c>
      <c r="B1" s="103" t="s">
        <v>1266</v>
      </c>
    </row>
    <row r="2" spans="1:2" hidden="1" x14ac:dyDescent="0.35">
      <c r="A2" s="104" t="s">
        <v>845</v>
      </c>
      <c r="B2" t="s">
        <v>1279</v>
      </c>
    </row>
    <row r="3" spans="1:2" x14ac:dyDescent="0.35">
      <c r="A3" s="104" t="s">
        <v>849</v>
      </c>
      <c r="B3" s="120" t="s">
        <v>779</v>
      </c>
    </row>
    <row r="4" spans="1:2" hidden="1" x14ac:dyDescent="0.35">
      <c r="A4" s="104" t="s">
        <v>852</v>
      </c>
      <c r="B4" t="s">
        <v>1279</v>
      </c>
    </row>
    <row r="5" spans="1:2" hidden="1" x14ac:dyDescent="0.35">
      <c r="A5" s="104" t="s">
        <v>855</v>
      </c>
      <c r="B5" t="s">
        <v>1279</v>
      </c>
    </row>
    <row r="6" spans="1:2" hidden="1" x14ac:dyDescent="0.35">
      <c r="A6" s="104" t="s">
        <v>856</v>
      </c>
      <c r="B6" t="s">
        <v>1279</v>
      </c>
    </row>
    <row r="7" spans="1:2" hidden="1" x14ac:dyDescent="0.35">
      <c r="A7" s="104" t="s">
        <v>858</v>
      </c>
      <c r="B7" t="s">
        <v>1279</v>
      </c>
    </row>
    <row r="8" spans="1:2" hidden="1" x14ac:dyDescent="0.35">
      <c r="A8" s="104" t="s">
        <v>859</v>
      </c>
      <c r="B8" t="s">
        <v>1279</v>
      </c>
    </row>
    <row r="9" spans="1:2" x14ac:dyDescent="0.35">
      <c r="A9" s="104" t="s">
        <v>861</v>
      </c>
      <c r="B9" t="s">
        <v>1281</v>
      </c>
    </row>
    <row r="10" spans="1:2" x14ac:dyDescent="0.35">
      <c r="A10" s="104" t="s">
        <v>863</v>
      </c>
      <c r="B10" t="s">
        <v>1281</v>
      </c>
    </row>
    <row r="11" spans="1:2" x14ac:dyDescent="0.35">
      <c r="A11" s="104" t="s">
        <v>867</v>
      </c>
      <c r="B11" s="120" t="s">
        <v>770</v>
      </c>
    </row>
    <row r="12" spans="1:2" hidden="1" x14ac:dyDescent="0.35">
      <c r="A12" s="104" t="s">
        <v>870</v>
      </c>
      <c r="B12" t="s">
        <v>1279</v>
      </c>
    </row>
    <row r="13" spans="1:2" x14ac:dyDescent="0.35">
      <c r="A13" s="104" t="s">
        <v>871</v>
      </c>
      <c r="B13" s="120" t="s">
        <v>755</v>
      </c>
    </row>
    <row r="14" spans="1:2" hidden="1" x14ac:dyDescent="0.35">
      <c r="A14" s="104" t="s">
        <v>874</v>
      </c>
      <c r="B14" t="s">
        <v>1279</v>
      </c>
    </row>
    <row r="15" spans="1:2" hidden="1" x14ac:dyDescent="0.35">
      <c r="A15" s="104" t="s">
        <v>875</v>
      </c>
      <c r="B15" t="s">
        <v>1279</v>
      </c>
    </row>
    <row r="16" spans="1:2" x14ac:dyDescent="0.35">
      <c r="A16" s="104" t="s">
        <v>876</v>
      </c>
      <c r="B16" s="120" t="s">
        <v>754</v>
      </c>
    </row>
    <row r="17" spans="1:2" hidden="1" x14ac:dyDescent="0.35">
      <c r="A17" s="104" t="s">
        <v>878</v>
      </c>
      <c r="B17" t="s">
        <v>1279</v>
      </c>
    </row>
    <row r="18" spans="1:2" hidden="1" x14ac:dyDescent="0.35">
      <c r="A18" s="104" t="s">
        <v>879</v>
      </c>
      <c r="B18" t="s">
        <v>1279</v>
      </c>
    </row>
    <row r="19" spans="1:2" hidden="1" x14ac:dyDescent="0.35">
      <c r="A19" s="104" t="s">
        <v>880</v>
      </c>
      <c r="B19" t="s">
        <v>1279</v>
      </c>
    </row>
    <row r="20" spans="1:2" x14ac:dyDescent="0.35">
      <c r="A20" s="104" t="s">
        <v>881</v>
      </c>
      <c r="B20" s="120" t="s">
        <v>750</v>
      </c>
    </row>
    <row r="21" spans="1:2" x14ac:dyDescent="0.35">
      <c r="A21" s="104" t="s">
        <v>882</v>
      </c>
      <c r="B21" s="120" t="s">
        <v>754</v>
      </c>
    </row>
    <row r="22" spans="1:2" hidden="1" x14ac:dyDescent="0.35">
      <c r="A22" s="104" t="s">
        <v>883</v>
      </c>
      <c r="B22" t="s">
        <v>1279</v>
      </c>
    </row>
    <row r="23" spans="1:2" hidden="1" x14ac:dyDescent="0.35">
      <c r="A23" s="104" t="s">
        <v>884</v>
      </c>
      <c r="B23" t="s">
        <v>1279</v>
      </c>
    </row>
    <row r="24" spans="1:2" x14ac:dyDescent="0.35">
      <c r="A24" s="104" t="s">
        <v>888</v>
      </c>
      <c r="B24" s="120" t="s">
        <v>756</v>
      </c>
    </row>
    <row r="25" spans="1:2" x14ac:dyDescent="0.35">
      <c r="A25" s="104" t="s">
        <v>892</v>
      </c>
      <c r="B25" t="s">
        <v>1281</v>
      </c>
    </row>
    <row r="26" spans="1:2" hidden="1" x14ac:dyDescent="0.35">
      <c r="A26" s="104" t="s">
        <v>894</v>
      </c>
      <c r="B26" t="s">
        <v>1279</v>
      </c>
    </row>
    <row r="27" spans="1:2" hidden="1" x14ac:dyDescent="0.35">
      <c r="A27" s="104" t="s">
        <v>898</v>
      </c>
      <c r="B27" t="s">
        <v>1279</v>
      </c>
    </row>
    <row r="28" spans="1:2" hidden="1" x14ac:dyDescent="0.35">
      <c r="A28" s="104" t="s">
        <v>901</v>
      </c>
      <c r="B28" t="s">
        <v>1279</v>
      </c>
    </row>
    <row r="29" spans="1:2" x14ac:dyDescent="0.35">
      <c r="A29" s="104" t="s">
        <v>907</v>
      </c>
      <c r="B29" s="120" t="s">
        <v>754</v>
      </c>
    </row>
    <row r="30" spans="1:2" hidden="1" x14ac:dyDescent="0.35">
      <c r="A30" s="104" t="s">
        <v>910</v>
      </c>
      <c r="B30" t="s">
        <v>1279</v>
      </c>
    </row>
    <row r="31" spans="1:2" hidden="1" x14ac:dyDescent="0.35">
      <c r="A31" s="104" t="s">
        <v>911</v>
      </c>
      <c r="B31" t="s">
        <v>1279</v>
      </c>
    </row>
    <row r="32" spans="1:2" hidden="1" x14ac:dyDescent="0.35">
      <c r="A32" s="104" t="s">
        <v>913</v>
      </c>
      <c r="B32" t="s">
        <v>1279</v>
      </c>
    </row>
    <row r="33" spans="1:2" hidden="1" x14ac:dyDescent="0.35">
      <c r="A33" s="104" t="s">
        <v>914</v>
      </c>
      <c r="B33" t="s">
        <v>1280</v>
      </c>
    </row>
    <row r="34" spans="1:2" x14ac:dyDescent="0.35">
      <c r="A34" s="104" t="s">
        <v>915</v>
      </c>
      <c r="B34" s="120" t="s">
        <v>752</v>
      </c>
    </row>
    <row r="35" spans="1:2" hidden="1" x14ac:dyDescent="0.35">
      <c r="A35" s="104" t="s">
        <v>918</v>
      </c>
      <c r="B35" t="s">
        <v>1279</v>
      </c>
    </row>
    <row r="36" spans="1:2" hidden="1" x14ac:dyDescent="0.35">
      <c r="A36" s="104" t="s">
        <v>920</v>
      </c>
      <c r="B36" t="s">
        <v>1279</v>
      </c>
    </row>
    <row r="37" spans="1:2" x14ac:dyDescent="0.35">
      <c r="A37" s="104" t="s">
        <v>921</v>
      </c>
      <c r="B37" s="120" t="s">
        <v>753</v>
      </c>
    </row>
    <row r="38" spans="1:2" x14ac:dyDescent="0.35">
      <c r="A38" s="104" t="s">
        <v>924</v>
      </c>
      <c r="B38" s="120" t="s">
        <v>753</v>
      </c>
    </row>
    <row r="39" spans="1:2" hidden="1" x14ac:dyDescent="0.35">
      <c r="A39" s="104" t="s">
        <v>925</v>
      </c>
      <c r="B39" t="s">
        <v>1279</v>
      </c>
    </row>
    <row r="40" spans="1:2" hidden="1" x14ac:dyDescent="0.35">
      <c r="A40" s="104" t="s">
        <v>928</v>
      </c>
      <c r="B40" t="s">
        <v>1279</v>
      </c>
    </row>
    <row r="41" spans="1:2" hidden="1" x14ac:dyDescent="0.35">
      <c r="A41" s="104" t="s">
        <v>929</v>
      </c>
      <c r="B41" t="s">
        <v>1279</v>
      </c>
    </row>
    <row r="42" spans="1:2" hidden="1" x14ac:dyDescent="0.35">
      <c r="A42" s="104" t="s">
        <v>930</v>
      </c>
      <c r="B42" t="s">
        <v>1279</v>
      </c>
    </row>
    <row r="43" spans="1:2" x14ac:dyDescent="0.35">
      <c r="A43" s="104" t="s">
        <v>931</v>
      </c>
      <c r="B43" s="120" t="s">
        <v>762</v>
      </c>
    </row>
    <row r="44" spans="1:2" hidden="1" x14ac:dyDescent="0.35">
      <c r="A44" s="104" t="s">
        <v>932</v>
      </c>
      <c r="B44" t="s">
        <v>1279</v>
      </c>
    </row>
    <row r="45" spans="1:2" x14ac:dyDescent="0.35">
      <c r="A45" s="104" t="s">
        <v>936</v>
      </c>
      <c r="B45" s="120" t="s">
        <v>760</v>
      </c>
    </row>
    <row r="46" spans="1:2" hidden="1" x14ac:dyDescent="0.35">
      <c r="A46" s="104" t="s">
        <v>937</v>
      </c>
      <c r="B46" t="s">
        <v>1279</v>
      </c>
    </row>
    <row r="47" spans="1:2" hidden="1" x14ac:dyDescent="0.35">
      <c r="A47" s="104" t="s">
        <v>947</v>
      </c>
      <c r="B47" t="s">
        <v>1279</v>
      </c>
    </row>
    <row r="48" spans="1:2" x14ac:dyDescent="0.35">
      <c r="A48" s="104" t="s">
        <v>948</v>
      </c>
      <c r="B48" s="120" t="s">
        <v>761</v>
      </c>
    </row>
    <row r="49" spans="1:2" hidden="1" x14ac:dyDescent="0.35">
      <c r="A49" s="104" t="s">
        <v>953</v>
      </c>
      <c r="B49" t="s">
        <v>1280</v>
      </c>
    </row>
    <row r="50" spans="1:2" hidden="1" x14ac:dyDescent="0.35">
      <c r="A50" s="104" t="s">
        <v>956</v>
      </c>
      <c r="B50" t="s">
        <v>1279</v>
      </c>
    </row>
    <row r="51" spans="1:2" hidden="1" x14ac:dyDescent="0.35">
      <c r="A51" s="104" t="s">
        <v>958</v>
      </c>
      <c r="B51" t="s">
        <v>1279</v>
      </c>
    </row>
    <row r="52" spans="1:2" hidden="1" x14ac:dyDescent="0.35">
      <c r="A52" s="104" t="s">
        <v>960</v>
      </c>
      <c r="B52" t="s">
        <v>1279</v>
      </c>
    </row>
    <row r="53" spans="1:2" hidden="1" x14ac:dyDescent="0.35">
      <c r="A53" s="104" t="s">
        <v>961</v>
      </c>
      <c r="B53" t="s">
        <v>1279</v>
      </c>
    </row>
    <row r="54" spans="1:2" x14ac:dyDescent="0.35">
      <c r="A54" s="104" t="s">
        <v>976</v>
      </c>
      <c r="B54" s="120" t="s">
        <v>751</v>
      </c>
    </row>
    <row r="55" spans="1:2" hidden="1" x14ac:dyDescent="0.35">
      <c r="A55" s="104" t="s">
        <v>978</v>
      </c>
      <c r="B55" t="s">
        <v>1279</v>
      </c>
    </row>
    <row r="56" spans="1:2" hidden="1" x14ac:dyDescent="0.35">
      <c r="A56" s="104" t="s">
        <v>984</v>
      </c>
      <c r="B56" t="s">
        <v>1279</v>
      </c>
    </row>
    <row r="57" spans="1:2" hidden="1" x14ac:dyDescent="0.35">
      <c r="A57" s="104" t="s">
        <v>993</v>
      </c>
      <c r="B57" t="s">
        <v>1279</v>
      </c>
    </row>
    <row r="58" spans="1:2" hidden="1" x14ac:dyDescent="0.35">
      <c r="A58" s="104" t="s">
        <v>994</v>
      </c>
      <c r="B58" t="s">
        <v>1279</v>
      </c>
    </row>
    <row r="59" spans="1:2" hidden="1" x14ac:dyDescent="0.35">
      <c r="A59" s="104" t="s">
        <v>998</v>
      </c>
      <c r="B59" t="s">
        <v>1279</v>
      </c>
    </row>
    <row r="60" spans="1:2" hidden="1" x14ac:dyDescent="0.35">
      <c r="A60" s="104" t="s">
        <v>1021</v>
      </c>
      <c r="B60" t="s">
        <v>1279</v>
      </c>
    </row>
    <row r="61" spans="1:2" hidden="1" x14ac:dyDescent="0.35">
      <c r="A61" s="104" t="s">
        <v>1052</v>
      </c>
      <c r="B61" t="s">
        <v>1279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 codeName="Sheet38"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98" t="s">
        <v>839</v>
      </c>
      <c r="B1" s="105" t="s">
        <v>225</v>
      </c>
      <c r="F1" t="s">
        <v>823</v>
      </c>
    </row>
    <row r="2" spans="1:6" x14ac:dyDescent="0.35">
      <c r="A2" s="104" t="s">
        <v>846</v>
      </c>
      <c r="F2" t="s">
        <v>824</v>
      </c>
    </row>
    <row r="3" spans="1:6" x14ac:dyDescent="0.35">
      <c r="A3" s="104" t="s">
        <v>850</v>
      </c>
      <c r="F3" t="s">
        <v>825</v>
      </c>
    </row>
    <row r="4" spans="1:6" x14ac:dyDescent="0.35">
      <c r="A4" s="104" t="s">
        <v>853</v>
      </c>
      <c r="F4" t="s">
        <v>826</v>
      </c>
    </row>
    <row r="5" spans="1:6" x14ac:dyDescent="0.35">
      <c r="A5" s="104" t="s">
        <v>854</v>
      </c>
      <c r="F5" t="s">
        <v>827</v>
      </c>
    </row>
    <row r="6" spans="1:6" x14ac:dyDescent="0.35">
      <c r="A6" s="104" t="s">
        <v>857</v>
      </c>
      <c r="F6" t="s">
        <v>828</v>
      </c>
    </row>
    <row r="7" spans="1:6" x14ac:dyDescent="0.35">
      <c r="A7" s="104" t="s">
        <v>860</v>
      </c>
      <c r="F7" t="s">
        <v>829</v>
      </c>
    </row>
    <row r="8" spans="1:6" x14ac:dyDescent="0.35">
      <c r="A8" s="104" t="s">
        <v>862</v>
      </c>
      <c r="F8" t="s">
        <v>830</v>
      </c>
    </row>
    <row r="9" spans="1:6" x14ac:dyDescent="0.35">
      <c r="A9" s="104" t="s">
        <v>864</v>
      </c>
    </row>
    <row r="10" spans="1:6" x14ac:dyDescent="0.35">
      <c r="A10" s="104" t="s">
        <v>865</v>
      </c>
    </row>
    <row r="11" spans="1:6" x14ac:dyDescent="0.35">
      <c r="A11" s="104" t="s">
        <v>866</v>
      </c>
    </row>
    <row r="12" spans="1:6" x14ac:dyDescent="0.35">
      <c r="A12" s="104" t="s">
        <v>868</v>
      </c>
    </row>
    <row r="13" spans="1:6" x14ac:dyDescent="0.35">
      <c r="A13" s="104" t="s">
        <v>869</v>
      </c>
    </row>
    <row r="14" spans="1:6" x14ac:dyDescent="0.35">
      <c r="A14" s="104" t="s">
        <v>872</v>
      </c>
    </row>
    <row r="15" spans="1:6" x14ac:dyDescent="0.35">
      <c r="A15" s="104" t="s">
        <v>873</v>
      </c>
    </row>
    <row r="16" spans="1:6" x14ac:dyDescent="0.35">
      <c r="A16" s="104" t="s">
        <v>877</v>
      </c>
    </row>
    <row r="17" spans="1:2" x14ac:dyDescent="0.35">
      <c r="A17" s="104" t="s">
        <v>885</v>
      </c>
      <c r="B17" t="s">
        <v>823</v>
      </c>
    </row>
    <row r="18" spans="1:2" x14ac:dyDescent="0.35">
      <c r="A18" s="104" t="s">
        <v>887</v>
      </c>
    </row>
    <row r="19" spans="1:2" x14ac:dyDescent="0.35">
      <c r="A19" s="104" t="s">
        <v>889</v>
      </c>
      <c r="B19" t="s">
        <v>824</v>
      </c>
    </row>
    <row r="20" spans="1:2" x14ac:dyDescent="0.35">
      <c r="A20" s="104" t="s">
        <v>890</v>
      </c>
    </row>
    <row r="21" spans="1:2" x14ac:dyDescent="0.35">
      <c r="A21" s="104" t="s">
        <v>891</v>
      </c>
    </row>
    <row r="22" spans="1:2" x14ac:dyDescent="0.35">
      <c r="A22" s="104" t="s">
        <v>893</v>
      </c>
    </row>
    <row r="23" spans="1:2" x14ac:dyDescent="0.35">
      <c r="A23" s="104" t="s">
        <v>895</v>
      </c>
    </row>
    <row r="24" spans="1:2" x14ac:dyDescent="0.35">
      <c r="A24" s="104" t="s">
        <v>896</v>
      </c>
    </row>
    <row r="25" spans="1:2" x14ac:dyDescent="0.35">
      <c r="A25" s="104" t="s">
        <v>897</v>
      </c>
    </row>
    <row r="26" spans="1:2" x14ac:dyDescent="0.35">
      <c r="A26" s="104" t="s">
        <v>899</v>
      </c>
    </row>
    <row r="27" spans="1:2" x14ac:dyDescent="0.35">
      <c r="A27" s="104" t="s">
        <v>900</v>
      </c>
    </row>
    <row r="28" spans="1:2" x14ac:dyDescent="0.35">
      <c r="A28" s="104" t="s">
        <v>902</v>
      </c>
    </row>
    <row r="29" spans="1:2" x14ac:dyDescent="0.35">
      <c r="A29" s="104" t="s">
        <v>903</v>
      </c>
    </row>
    <row r="30" spans="1:2" x14ac:dyDescent="0.35">
      <c r="A30" s="104" t="s">
        <v>904</v>
      </c>
    </row>
    <row r="31" spans="1:2" x14ac:dyDescent="0.35">
      <c r="A31" s="104" t="s">
        <v>905</v>
      </c>
    </row>
    <row r="32" spans="1:2" x14ac:dyDescent="0.35">
      <c r="A32" s="104" t="s">
        <v>906</v>
      </c>
    </row>
    <row r="33" spans="1:2" x14ac:dyDescent="0.35">
      <c r="A33" s="104" t="s">
        <v>908</v>
      </c>
    </row>
    <row r="34" spans="1:2" x14ac:dyDescent="0.35">
      <c r="A34" s="104" t="s">
        <v>909</v>
      </c>
    </row>
    <row r="35" spans="1:2" x14ac:dyDescent="0.35">
      <c r="A35" s="104" t="s">
        <v>912</v>
      </c>
    </row>
    <row r="36" spans="1:2" x14ac:dyDescent="0.35">
      <c r="A36" s="104" t="s">
        <v>916</v>
      </c>
    </row>
    <row r="37" spans="1:2" x14ac:dyDescent="0.35">
      <c r="A37" s="104" t="s">
        <v>917</v>
      </c>
    </row>
    <row r="38" spans="1:2" x14ac:dyDescent="0.35">
      <c r="A38" s="104" t="s">
        <v>919</v>
      </c>
      <c r="B38" t="s">
        <v>826</v>
      </c>
    </row>
    <row r="39" spans="1:2" x14ac:dyDescent="0.35">
      <c r="A39" s="104" t="s">
        <v>922</v>
      </c>
    </row>
    <row r="40" spans="1:2" x14ac:dyDescent="0.35">
      <c r="A40" s="104" t="s">
        <v>923</v>
      </c>
    </row>
    <row r="41" spans="1:2" x14ac:dyDescent="0.35">
      <c r="A41" s="104" t="s">
        <v>926</v>
      </c>
      <c r="B41" t="s">
        <v>11</v>
      </c>
    </row>
    <row r="42" spans="1:2" x14ac:dyDescent="0.35">
      <c r="A42" s="104" t="s">
        <v>927</v>
      </c>
    </row>
    <row r="43" spans="1:2" x14ac:dyDescent="0.35">
      <c r="A43" s="104" t="s">
        <v>933</v>
      </c>
    </row>
    <row r="44" spans="1:2" x14ac:dyDescent="0.35">
      <c r="A44" s="104" t="s">
        <v>934</v>
      </c>
    </row>
    <row r="45" spans="1:2" x14ac:dyDescent="0.35">
      <c r="A45" s="104" t="s">
        <v>935</v>
      </c>
    </row>
    <row r="46" spans="1:2" x14ac:dyDescent="0.35">
      <c r="A46" s="104" t="s">
        <v>938</v>
      </c>
      <c r="B46" t="s">
        <v>1267</v>
      </c>
    </row>
    <row r="47" spans="1:2" x14ac:dyDescent="0.35">
      <c r="A47" s="106" t="s">
        <v>939</v>
      </c>
      <c r="B47" t="s">
        <v>827</v>
      </c>
    </row>
    <row r="48" spans="1:2" x14ac:dyDescent="0.35">
      <c r="A48" s="104" t="s">
        <v>940</v>
      </c>
    </row>
    <row r="49" spans="1:2" x14ac:dyDescent="0.35">
      <c r="A49" s="104" t="s">
        <v>941</v>
      </c>
    </row>
    <row r="50" spans="1:2" x14ac:dyDescent="0.35">
      <c r="A50" s="104" t="s">
        <v>942</v>
      </c>
    </row>
    <row r="51" spans="1:2" x14ac:dyDescent="0.35">
      <c r="A51" s="104" t="s">
        <v>943</v>
      </c>
    </row>
    <row r="52" spans="1:2" x14ac:dyDescent="0.35">
      <c r="A52" s="104" t="s">
        <v>944</v>
      </c>
      <c r="B52" t="s">
        <v>828</v>
      </c>
    </row>
    <row r="53" spans="1:2" x14ac:dyDescent="0.35">
      <c r="A53" s="104" t="s">
        <v>945</v>
      </c>
    </row>
    <row r="54" spans="1:2" x14ac:dyDescent="0.35">
      <c r="A54" s="104" t="s">
        <v>946</v>
      </c>
    </row>
    <row r="55" spans="1:2" x14ac:dyDescent="0.35">
      <c r="A55" s="104" t="s">
        <v>949</v>
      </c>
    </row>
    <row r="56" spans="1:2" x14ac:dyDescent="0.35">
      <c r="A56" s="104" t="s">
        <v>950</v>
      </c>
    </row>
    <row r="57" spans="1:2" x14ac:dyDescent="0.35">
      <c r="A57" s="104" t="s">
        <v>951</v>
      </c>
    </row>
    <row r="58" spans="1:2" x14ac:dyDescent="0.35">
      <c r="A58" s="104" t="s">
        <v>954</v>
      </c>
    </row>
    <row r="59" spans="1:2" x14ac:dyDescent="0.35">
      <c r="A59" s="104" t="s">
        <v>955</v>
      </c>
    </row>
    <row r="60" spans="1:2" x14ac:dyDescent="0.35">
      <c r="A60" s="104" t="s">
        <v>957</v>
      </c>
    </row>
    <row r="61" spans="1:2" x14ac:dyDescent="0.35">
      <c r="A61" s="106" t="s">
        <v>959</v>
      </c>
    </row>
    <row r="62" spans="1:2" x14ac:dyDescent="0.35">
      <c r="A62" s="104" t="s">
        <v>962</v>
      </c>
    </row>
    <row r="63" spans="1:2" x14ac:dyDescent="0.35">
      <c r="A63" s="106" t="s">
        <v>963</v>
      </c>
      <c r="B63" t="s">
        <v>830</v>
      </c>
    </row>
    <row r="64" spans="1:2" x14ac:dyDescent="0.35">
      <c r="A64" s="104" t="s">
        <v>964</v>
      </c>
    </row>
    <row r="65" spans="1:1" x14ac:dyDescent="0.35">
      <c r="A65" s="104" t="s">
        <v>965</v>
      </c>
    </row>
    <row r="66" spans="1:1" x14ac:dyDescent="0.35">
      <c r="A66" s="104" t="s">
        <v>966</v>
      </c>
    </row>
    <row r="67" spans="1:1" x14ac:dyDescent="0.35">
      <c r="A67" s="104" t="s">
        <v>967</v>
      </c>
    </row>
    <row r="68" spans="1:1" x14ac:dyDescent="0.35">
      <c r="A68" s="104" t="s">
        <v>968</v>
      </c>
    </row>
    <row r="69" spans="1:1" x14ac:dyDescent="0.35">
      <c r="A69" s="104" t="s">
        <v>969</v>
      </c>
    </row>
    <row r="70" spans="1:1" x14ac:dyDescent="0.35">
      <c r="A70" s="104" t="s">
        <v>970</v>
      </c>
    </row>
    <row r="71" spans="1:1" x14ac:dyDescent="0.35">
      <c r="A71" s="104" t="s">
        <v>971</v>
      </c>
    </row>
    <row r="72" spans="1:1" x14ac:dyDescent="0.35">
      <c r="A72" s="104" t="s">
        <v>972</v>
      </c>
    </row>
    <row r="73" spans="1:1" x14ac:dyDescent="0.35">
      <c r="A73" s="104" t="s">
        <v>973</v>
      </c>
    </row>
    <row r="74" spans="1:1" x14ac:dyDescent="0.35">
      <c r="A74" s="104" t="s">
        <v>974</v>
      </c>
    </row>
    <row r="75" spans="1:1" x14ac:dyDescent="0.35">
      <c r="A75" s="104" t="s">
        <v>975</v>
      </c>
    </row>
    <row r="76" spans="1:1" x14ac:dyDescent="0.35">
      <c r="A76" s="104" t="s">
        <v>977</v>
      </c>
    </row>
    <row r="77" spans="1:1" x14ac:dyDescent="0.35">
      <c r="A77" s="104" t="s">
        <v>979</v>
      </c>
    </row>
    <row r="78" spans="1:1" x14ac:dyDescent="0.35">
      <c r="A78" s="104" t="s">
        <v>980</v>
      </c>
    </row>
    <row r="79" spans="1:1" x14ac:dyDescent="0.35">
      <c r="A79" s="104" t="s">
        <v>981</v>
      </c>
    </row>
    <row r="80" spans="1:1" x14ac:dyDescent="0.35">
      <c r="A80" s="104" t="s">
        <v>982</v>
      </c>
    </row>
    <row r="81" spans="1:1" x14ac:dyDescent="0.35">
      <c r="A81" s="104" t="s">
        <v>983</v>
      </c>
    </row>
    <row r="82" spans="1:1" x14ac:dyDescent="0.35">
      <c r="A82" s="104" t="s">
        <v>985</v>
      </c>
    </row>
    <row r="83" spans="1:1" x14ac:dyDescent="0.35">
      <c r="A83" s="104" t="s">
        <v>986</v>
      </c>
    </row>
    <row r="84" spans="1:1" x14ac:dyDescent="0.35">
      <c r="A84" s="104" t="s">
        <v>987</v>
      </c>
    </row>
    <row r="85" spans="1:1" x14ac:dyDescent="0.35">
      <c r="A85" s="104" t="s">
        <v>988</v>
      </c>
    </row>
    <row r="86" spans="1:1" x14ac:dyDescent="0.35">
      <c r="A86" s="104" t="s">
        <v>989</v>
      </c>
    </row>
    <row r="87" spans="1:1" x14ac:dyDescent="0.35">
      <c r="A87" s="104" t="s">
        <v>990</v>
      </c>
    </row>
    <row r="88" spans="1:1" x14ac:dyDescent="0.35">
      <c r="A88" s="104" t="s">
        <v>991</v>
      </c>
    </row>
    <row r="89" spans="1:1" x14ac:dyDescent="0.35">
      <c r="A89" s="104" t="s">
        <v>992</v>
      </c>
    </row>
    <row r="90" spans="1:1" x14ac:dyDescent="0.35">
      <c r="A90" s="104" t="s">
        <v>995</v>
      </c>
    </row>
    <row r="91" spans="1:1" x14ac:dyDescent="0.35">
      <c r="A91" s="104" t="s">
        <v>996</v>
      </c>
    </row>
    <row r="92" spans="1:1" x14ac:dyDescent="0.35">
      <c r="A92" s="104" t="s">
        <v>997</v>
      </c>
    </row>
    <row r="93" spans="1:1" x14ac:dyDescent="0.35">
      <c r="A93" s="104" t="s">
        <v>999</v>
      </c>
    </row>
    <row r="94" spans="1:1" x14ac:dyDescent="0.35">
      <c r="A94" s="104" t="s">
        <v>1000</v>
      </c>
    </row>
    <row r="95" spans="1:1" x14ac:dyDescent="0.35">
      <c r="A95" s="104" t="s">
        <v>1001</v>
      </c>
    </row>
    <row r="96" spans="1:1" x14ac:dyDescent="0.35">
      <c r="A96" s="104" t="s">
        <v>1002</v>
      </c>
    </row>
    <row r="97" spans="1:1" x14ac:dyDescent="0.35">
      <c r="A97" s="104" t="s">
        <v>1003</v>
      </c>
    </row>
    <row r="98" spans="1:1" x14ac:dyDescent="0.35">
      <c r="A98" s="104" t="s">
        <v>1004</v>
      </c>
    </row>
    <row r="99" spans="1:1" x14ac:dyDescent="0.35">
      <c r="A99" s="104" t="s">
        <v>1005</v>
      </c>
    </row>
    <row r="100" spans="1:1" x14ac:dyDescent="0.35">
      <c r="A100" s="104" t="s">
        <v>1006</v>
      </c>
    </row>
    <row r="101" spans="1:1" x14ac:dyDescent="0.35">
      <c r="A101" s="104" t="s">
        <v>1007</v>
      </c>
    </row>
    <row r="102" spans="1:1" x14ac:dyDescent="0.35">
      <c r="A102" s="104" t="s">
        <v>1008</v>
      </c>
    </row>
    <row r="103" spans="1:1" x14ac:dyDescent="0.35">
      <c r="A103" s="104" t="s">
        <v>1009</v>
      </c>
    </row>
    <row r="104" spans="1:1" x14ac:dyDescent="0.35">
      <c r="A104" s="104" t="s">
        <v>1010</v>
      </c>
    </row>
    <row r="105" spans="1:1" x14ac:dyDescent="0.35">
      <c r="A105" s="104" t="s">
        <v>1011</v>
      </c>
    </row>
    <row r="106" spans="1:1" x14ac:dyDescent="0.35">
      <c r="A106" s="104" t="s">
        <v>1012</v>
      </c>
    </row>
    <row r="107" spans="1:1" x14ac:dyDescent="0.35">
      <c r="A107" s="104" t="s">
        <v>1013</v>
      </c>
    </row>
    <row r="108" spans="1:1" x14ac:dyDescent="0.35">
      <c r="A108" s="104" t="s">
        <v>1014</v>
      </c>
    </row>
    <row r="109" spans="1:1" x14ac:dyDescent="0.35">
      <c r="A109" s="104" t="s">
        <v>1015</v>
      </c>
    </row>
    <row r="110" spans="1:1" x14ac:dyDescent="0.35">
      <c r="A110" s="104" t="s">
        <v>1016</v>
      </c>
    </row>
    <row r="111" spans="1:1" x14ac:dyDescent="0.35">
      <c r="A111" s="104" t="s">
        <v>1017</v>
      </c>
    </row>
    <row r="112" spans="1:1" x14ac:dyDescent="0.35">
      <c r="A112" s="104" t="s">
        <v>1018</v>
      </c>
    </row>
    <row r="113" spans="1:2" x14ac:dyDescent="0.35">
      <c r="A113" s="104" t="s">
        <v>1019</v>
      </c>
    </row>
    <row r="114" spans="1:2" x14ac:dyDescent="0.35">
      <c r="A114" s="104" t="s">
        <v>1020</v>
      </c>
    </row>
    <row r="115" spans="1:2" x14ac:dyDescent="0.35">
      <c r="A115" s="104" t="s">
        <v>1022</v>
      </c>
    </row>
    <row r="116" spans="1:2" x14ac:dyDescent="0.35">
      <c r="A116" s="104" t="s">
        <v>1023</v>
      </c>
    </row>
    <row r="117" spans="1:2" x14ac:dyDescent="0.35">
      <c r="A117" s="104" t="s">
        <v>1024</v>
      </c>
    </row>
    <row r="118" spans="1:2" x14ac:dyDescent="0.35">
      <c r="A118" s="104" t="s">
        <v>1025</v>
      </c>
    </row>
    <row r="119" spans="1:2" x14ac:dyDescent="0.35">
      <c r="A119" s="104" t="s">
        <v>1026</v>
      </c>
    </row>
    <row r="120" spans="1:2" x14ac:dyDescent="0.35">
      <c r="A120" s="104" t="s">
        <v>1027</v>
      </c>
      <c r="B120" t="s">
        <v>12</v>
      </c>
    </row>
    <row r="121" spans="1:2" x14ac:dyDescent="0.35">
      <c r="A121" s="104" t="s">
        <v>1028</v>
      </c>
    </row>
    <row r="122" spans="1:2" x14ac:dyDescent="0.35">
      <c r="A122" s="104" t="s">
        <v>1029</v>
      </c>
    </row>
    <row r="123" spans="1:2" x14ac:dyDescent="0.35">
      <c r="A123" s="104" t="s">
        <v>1030</v>
      </c>
    </row>
    <row r="124" spans="1:2" x14ac:dyDescent="0.35">
      <c r="A124" s="104" t="s">
        <v>1031</v>
      </c>
    </row>
    <row r="125" spans="1:2" x14ac:dyDescent="0.35">
      <c r="A125" s="104" t="s">
        <v>1032</v>
      </c>
    </row>
    <row r="126" spans="1:2" x14ac:dyDescent="0.35">
      <c r="A126" s="104" t="s">
        <v>1033</v>
      </c>
    </row>
    <row r="127" spans="1:2" x14ac:dyDescent="0.35">
      <c r="A127" s="104" t="s">
        <v>1034</v>
      </c>
    </row>
    <row r="128" spans="1:2" x14ac:dyDescent="0.35">
      <c r="A128" s="104" t="s">
        <v>1035</v>
      </c>
    </row>
    <row r="129" spans="1:2" x14ac:dyDescent="0.35">
      <c r="A129" s="104" t="s">
        <v>1036</v>
      </c>
    </row>
    <row r="130" spans="1:2" x14ac:dyDescent="0.35">
      <c r="A130" s="104" t="s">
        <v>1037</v>
      </c>
    </row>
    <row r="131" spans="1:2" x14ac:dyDescent="0.35">
      <c r="A131" s="104" t="s">
        <v>1038</v>
      </c>
    </row>
    <row r="132" spans="1:2" x14ac:dyDescent="0.35">
      <c r="A132" s="104" t="s">
        <v>1039</v>
      </c>
    </row>
    <row r="133" spans="1:2" x14ac:dyDescent="0.35">
      <c r="A133" s="104" t="s">
        <v>1040</v>
      </c>
    </row>
    <row r="134" spans="1:2" x14ac:dyDescent="0.35">
      <c r="A134" s="104" t="s">
        <v>1041</v>
      </c>
    </row>
    <row r="135" spans="1:2" x14ac:dyDescent="0.35">
      <c r="A135" s="104" t="s">
        <v>1042</v>
      </c>
    </row>
    <row r="136" spans="1:2" x14ac:dyDescent="0.35">
      <c r="A136" s="104" t="s">
        <v>1043</v>
      </c>
    </row>
    <row r="137" spans="1:2" x14ac:dyDescent="0.35">
      <c r="A137" s="104" t="s">
        <v>1044</v>
      </c>
    </row>
    <row r="138" spans="1:2" x14ac:dyDescent="0.35">
      <c r="A138" s="106" t="s">
        <v>1045</v>
      </c>
      <c r="B138" t="s">
        <v>829</v>
      </c>
    </row>
    <row r="139" spans="1:2" x14ac:dyDescent="0.35">
      <c r="A139" s="104" t="s">
        <v>1046</v>
      </c>
    </row>
    <row r="140" spans="1:2" x14ac:dyDescent="0.35">
      <c r="A140" s="104" t="s">
        <v>1047</v>
      </c>
    </row>
    <row r="141" spans="1:2" x14ac:dyDescent="0.35">
      <c r="A141" s="104" t="s">
        <v>1048</v>
      </c>
    </row>
    <row r="142" spans="1:2" x14ac:dyDescent="0.35">
      <c r="A142" s="104" t="s">
        <v>1049</v>
      </c>
    </row>
    <row r="143" spans="1:2" x14ac:dyDescent="0.35">
      <c r="A143" s="104" t="s">
        <v>1050</v>
      </c>
    </row>
    <row r="144" spans="1:2" x14ac:dyDescent="0.35">
      <c r="A144" s="104" t="s">
        <v>1051</v>
      </c>
    </row>
    <row r="145" spans="1:1" x14ac:dyDescent="0.35">
      <c r="A145" s="104" t="s">
        <v>1053</v>
      </c>
    </row>
    <row r="146" spans="1:1" x14ac:dyDescent="0.35">
      <c r="A146" s="104" t="s">
        <v>1054</v>
      </c>
    </row>
    <row r="147" spans="1:1" x14ac:dyDescent="0.35">
      <c r="A147" s="104" t="s">
        <v>1055</v>
      </c>
    </row>
    <row r="148" spans="1:1" x14ac:dyDescent="0.35">
      <c r="A148" s="104" t="s">
        <v>1056</v>
      </c>
    </row>
    <row r="149" spans="1:1" x14ac:dyDescent="0.35">
      <c r="A149" s="104" t="s">
        <v>1057</v>
      </c>
    </row>
    <row r="150" spans="1:1" x14ac:dyDescent="0.35">
      <c r="A150" s="104" t="s">
        <v>1058</v>
      </c>
    </row>
    <row r="151" spans="1:1" x14ac:dyDescent="0.35">
      <c r="A151" s="104" t="s">
        <v>1059</v>
      </c>
    </row>
    <row r="152" spans="1:1" x14ac:dyDescent="0.35">
      <c r="A152" s="104" t="s">
        <v>1060</v>
      </c>
    </row>
    <row r="153" spans="1:1" x14ac:dyDescent="0.35">
      <c r="A153" s="106" t="s">
        <v>1061</v>
      </c>
    </row>
    <row r="154" spans="1:1" x14ac:dyDescent="0.35">
      <c r="A154" s="104" t="s">
        <v>1062</v>
      </c>
    </row>
    <row r="155" spans="1:1" x14ac:dyDescent="0.35">
      <c r="A155" s="104" t="s">
        <v>1063</v>
      </c>
    </row>
    <row r="156" spans="1:1" x14ac:dyDescent="0.35">
      <c r="A156" s="104" t="s">
        <v>1064</v>
      </c>
    </row>
    <row r="157" spans="1:1" x14ac:dyDescent="0.35">
      <c r="A157" s="104" t="s">
        <v>1065</v>
      </c>
    </row>
    <row r="158" spans="1:1" x14ac:dyDescent="0.35">
      <c r="A158" s="104" t="s">
        <v>1066</v>
      </c>
    </row>
    <row r="159" spans="1:1" x14ac:dyDescent="0.35">
      <c r="A159" s="104" t="s">
        <v>1067</v>
      </c>
    </row>
    <row r="160" spans="1:1" x14ac:dyDescent="0.35">
      <c r="A160" s="104" t="s">
        <v>1068</v>
      </c>
    </row>
    <row r="161" spans="1:1" x14ac:dyDescent="0.35">
      <c r="A161" s="104" t="s">
        <v>1069</v>
      </c>
    </row>
    <row r="162" spans="1:1" x14ac:dyDescent="0.35">
      <c r="A162" s="104" t="s">
        <v>1070</v>
      </c>
    </row>
    <row r="163" spans="1:1" x14ac:dyDescent="0.35">
      <c r="A163" s="104" t="s">
        <v>1071</v>
      </c>
    </row>
    <row r="164" spans="1:1" x14ac:dyDescent="0.35">
      <c r="A164" s="104" t="s">
        <v>1072</v>
      </c>
    </row>
    <row r="165" spans="1:1" x14ac:dyDescent="0.35">
      <c r="A165" s="104" t="s">
        <v>1073</v>
      </c>
    </row>
    <row r="166" spans="1:1" x14ac:dyDescent="0.35">
      <c r="A166" s="104" t="s">
        <v>1074</v>
      </c>
    </row>
    <row r="167" spans="1:1" x14ac:dyDescent="0.35">
      <c r="A167" s="104" t="s">
        <v>1075</v>
      </c>
    </row>
    <row r="168" spans="1:1" x14ac:dyDescent="0.35">
      <c r="A168" s="104" t="s">
        <v>1076</v>
      </c>
    </row>
    <row r="169" spans="1:1" x14ac:dyDescent="0.35">
      <c r="A169" s="104" t="s">
        <v>1077</v>
      </c>
    </row>
    <row r="170" spans="1:1" x14ac:dyDescent="0.35">
      <c r="A170" s="104" t="s">
        <v>1078</v>
      </c>
    </row>
    <row r="171" spans="1:1" x14ac:dyDescent="0.35">
      <c r="A171" s="104" t="s">
        <v>1079</v>
      </c>
    </row>
    <row r="172" spans="1:1" x14ac:dyDescent="0.35">
      <c r="A172" s="104" t="s">
        <v>1080</v>
      </c>
    </row>
    <row r="173" spans="1:1" x14ac:dyDescent="0.35">
      <c r="A173" s="104" t="s">
        <v>1081</v>
      </c>
    </row>
    <row r="174" spans="1:1" x14ac:dyDescent="0.35">
      <c r="A174" s="106" t="s">
        <v>1082</v>
      </c>
    </row>
    <row r="175" spans="1:1" x14ac:dyDescent="0.35">
      <c r="A175" s="104" t="s">
        <v>1083</v>
      </c>
    </row>
    <row r="176" spans="1:1" x14ac:dyDescent="0.35">
      <c r="A176" s="104" t="s">
        <v>1084</v>
      </c>
    </row>
    <row r="177" spans="1:1" x14ac:dyDescent="0.35">
      <c r="A177" s="104" t="s">
        <v>1085</v>
      </c>
    </row>
    <row r="178" spans="1:1" x14ac:dyDescent="0.35">
      <c r="A178" s="104" t="s">
        <v>1086</v>
      </c>
    </row>
    <row r="179" spans="1:1" x14ac:dyDescent="0.35">
      <c r="A179" s="104" t="s">
        <v>1087</v>
      </c>
    </row>
    <row r="180" spans="1:1" x14ac:dyDescent="0.35">
      <c r="A180" s="104" t="s">
        <v>1088</v>
      </c>
    </row>
    <row r="181" spans="1:1" x14ac:dyDescent="0.35">
      <c r="A181" s="104" t="s">
        <v>1089</v>
      </c>
    </row>
    <row r="182" spans="1:1" x14ac:dyDescent="0.35">
      <c r="A182" s="104" t="s">
        <v>1090</v>
      </c>
    </row>
    <row r="183" spans="1:1" x14ac:dyDescent="0.35">
      <c r="A183" s="104" t="s">
        <v>1091</v>
      </c>
    </row>
    <row r="184" spans="1:1" x14ac:dyDescent="0.35">
      <c r="A184" s="104" t="s">
        <v>1092</v>
      </c>
    </row>
    <row r="185" spans="1:1" x14ac:dyDescent="0.35">
      <c r="A185" s="104" t="s">
        <v>1093</v>
      </c>
    </row>
    <row r="186" spans="1:1" x14ac:dyDescent="0.35">
      <c r="A186" s="104" t="s">
        <v>1094</v>
      </c>
    </row>
    <row r="187" spans="1:1" x14ac:dyDescent="0.35">
      <c r="A187" s="104" t="s">
        <v>1095</v>
      </c>
    </row>
    <row r="188" spans="1:1" x14ac:dyDescent="0.35">
      <c r="A188" s="104" t="s">
        <v>1096</v>
      </c>
    </row>
    <row r="189" spans="1:1" x14ac:dyDescent="0.35">
      <c r="A189" s="104" t="s">
        <v>1097</v>
      </c>
    </row>
    <row r="190" spans="1:1" x14ac:dyDescent="0.35">
      <c r="A190" s="104" t="s">
        <v>1098</v>
      </c>
    </row>
    <row r="191" spans="1:1" x14ac:dyDescent="0.35">
      <c r="A191" s="104" t="s">
        <v>1099</v>
      </c>
    </row>
    <row r="192" spans="1:1" x14ac:dyDescent="0.35">
      <c r="A192" s="104" t="s">
        <v>1100</v>
      </c>
    </row>
    <row r="193" spans="1:1" x14ac:dyDescent="0.35">
      <c r="A193" s="104" t="s">
        <v>1101</v>
      </c>
    </row>
    <row r="194" spans="1:1" x14ac:dyDescent="0.35">
      <c r="A194" s="104" t="s">
        <v>1102</v>
      </c>
    </row>
    <row r="195" spans="1:1" x14ac:dyDescent="0.35">
      <c r="A195" s="104" t="s">
        <v>1103</v>
      </c>
    </row>
    <row r="196" spans="1:1" x14ac:dyDescent="0.35">
      <c r="A196" s="104" t="s">
        <v>1104</v>
      </c>
    </row>
    <row r="197" spans="1:1" x14ac:dyDescent="0.35">
      <c r="A197" s="104" t="s">
        <v>1105</v>
      </c>
    </row>
    <row r="198" spans="1:1" x14ac:dyDescent="0.35">
      <c r="A198" s="104" t="s">
        <v>1106</v>
      </c>
    </row>
    <row r="199" spans="1:1" x14ac:dyDescent="0.35">
      <c r="A199" s="104" t="s">
        <v>1107</v>
      </c>
    </row>
    <row r="200" spans="1:1" x14ac:dyDescent="0.35">
      <c r="A200" s="104" t="s">
        <v>1108</v>
      </c>
    </row>
    <row r="201" spans="1:1" x14ac:dyDescent="0.35">
      <c r="A201" s="104" t="s">
        <v>1109</v>
      </c>
    </row>
    <row r="202" spans="1:1" x14ac:dyDescent="0.35">
      <c r="A202" s="104" t="s">
        <v>1110</v>
      </c>
    </row>
    <row r="203" spans="1:1" x14ac:dyDescent="0.35">
      <c r="A203" s="104" t="s">
        <v>1111</v>
      </c>
    </row>
    <row r="204" spans="1:1" x14ac:dyDescent="0.35">
      <c r="A204" s="104" t="s">
        <v>1112</v>
      </c>
    </row>
    <row r="205" spans="1:1" x14ac:dyDescent="0.35">
      <c r="A205" s="104" t="s">
        <v>1113</v>
      </c>
    </row>
    <row r="206" spans="1:1" x14ac:dyDescent="0.35">
      <c r="A206" s="104" t="s">
        <v>1114</v>
      </c>
    </row>
    <row r="207" spans="1:1" x14ac:dyDescent="0.35">
      <c r="A207" s="104" t="s">
        <v>1115</v>
      </c>
    </row>
    <row r="208" spans="1:1" x14ac:dyDescent="0.35">
      <c r="A208" s="104" t="s">
        <v>1116</v>
      </c>
    </row>
    <row r="209" spans="1:1" x14ac:dyDescent="0.35">
      <c r="A209" s="104" t="s">
        <v>1117</v>
      </c>
    </row>
    <row r="210" spans="1:1" x14ac:dyDescent="0.35">
      <c r="A210" s="104" t="s">
        <v>1118</v>
      </c>
    </row>
    <row r="211" spans="1:1" x14ac:dyDescent="0.35">
      <c r="A211" s="104" t="s">
        <v>1119</v>
      </c>
    </row>
    <row r="212" spans="1:1" x14ac:dyDescent="0.35">
      <c r="A212" s="104" t="s">
        <v>1120</v>
      </c>
    </row>
    <row r="213" spans="1:1" x14ac:dyDescent="0.35">
      <c r="A213" s="104" t="s">
        <v>1121</v>
      </c>
    </row>
    <row r="214" spans="1:1" x14ac:dyDescent="0.35">
      <c r="A214" s="104" t="s">
        <v>1122</v>
      </c>
    </row>
    <row r="215" spans="1:1" x14ac:dyDescent="0.35">
      <c r="A215" s="104" t="s">
        <v>1123</v>
      </c>
    </row>
    <row r="216" spans="1:1" x14ac:dyDescent="0.35">
      <c r="A216" s="104" t="s">
        <v>1124</v>
      </c>
    </row>
    <row r="217" spans="1:1" x14ac:dyDescent="0.35">
      <c r="A217" s="104" t="s">
        <v>1125</v>
      </c>
    </row>
    <row r="218" spans="1:1" x14ac:dyDescent="0.35">
      <c r="A218" s="104" t="s">
        <v>1126</v>
      </c>
    </row>
    <row r="219" spans="1:1" x14ac:dyDescent="0.35">
      <c r="A219" s="104" t="s">
        <v>1127</v>
      </c>
    </row>
    <row r="220" spans="1:1" x14ac:dyDescent="0.35">
      <c r="A220" s="104" t="s">
        <v>1128</v>
      </c>
    </row>
    <row r="221" spans="1:1" x14ac:dyDescent="0.35">
      <c r="A221" s="104" t="s">
        <v>1129</v>
      </c>
    </row>
    <row r="222" spans="1:1" x14ac:dyDescent="0.35">
      <c r="A222" s="104" t="s">
        <v>1130</v>
      </c>
    </row>
    <row r="223" spans="1:1" x14ac:dyDescent="0.35">
      <c r="A223" s="104" t="s">
        <v>1131</v>
      </c>
    </row>
    <row r="224" spans="1:1" x14ac:dyDescent="0.35">
      <c r="A224" s="104" t="s">
        <v>1132</v>
      </c>
    </row>
    <row r="225" spans="1:1" x14ac:dyDescent="0.35">
      <c r="A225" s="104" t="s">
        <v>1133</v>
      </c>
    </row>
    <row r="226" spans="1:1" x14ac:dyDescent="0.35">
      <c r="A226" s="104" t="s">
        <v>1134</v>
      </c>
    </row>
    <row r="227" spans="1:1" x14ac:dyDescent="0.35">
      <c r="A227" s="104" t="s">
        <v>1135</v>
      </c>
    </row>
    <row r="228" spans="1:1" x14ac:dyDescent="0.35">
      <c r="A228" s="104" t="s">
        <v>1136</v>
      </c>
    </row>
    <row r="229" spans="1:1" x14ac:dyDescent="0.35">
      <c r="A229" s="104" t="s">
        <v>1137</v>
      </c>
    </row>
    <row r="230" spans="1:1" x14ac:dyDescent="0.35">
      <c r="A230" s="104" t="s">
        <v>1138</v>
      </c>
    </row>
    <row r="231" spans="1:1" x14ac:dyDescent="0.35">
      <c r="A231" s="104" t="s">
        <v>1139</v>
      </c>
    </row>
    <row r="232" spans="1:1" x14ac:dyDescent="0.35">
      <c r="A232" s="104" t="s">
        <v>1140</v>
      </c>
    </row>
    <row r="233" spans="1:1" x14ac:dyDescent="0.35">
      <c r="A233" s="104" t="s">
        <v>1141</v>
      </c>
    </row>
    <row r="234" spans="1:1" x14ac:dyDescent="0.35">
      <c r="A234" s="104" t="s">
        <v>1142</v>
      </c>
    </row>
    <row r="235" spans="1:1" x14ac:dyDescent="0.35">
      <c r="A235" s="104" t="s">
        <v>1143</v>
      </c>
    </row>
    <row r="236" spans="1:1" x14ac:dyDescent="0.35">
      <c r="A236" s="104" t="s">
        <v>1144</v>
      </c>
    </row>
    <row r="237" spans="1:1" x14ac:dyDescent="0.35">
      <c r="A237" s="104" t="s">
        <v>1145</v>
      </c>
    </row>
    <row r="238" spans="1:1" x14ac:dyDescent="0.35">
      <c r="A238" s="104" t="s">
        <v>1146</v>
      </c>
    </row>
    <row r="239" spans="1:1" x14ac:dyDescent="0.35">
      <c r="A239" s="104" t="s">
        <v>1147</v>
      </c>
    </row>
    <row r="240" spans="1:1" x14ac:dyDescent="0.35">
      <c r="A240" s="104" t="s">
        <v>1148</v>
      </c>
    </row>
    <row r="241" spans="1:1" x14ac:dyDescent="0.35">
      <c r="A241" s="104" t="s">
        <v>1149</v>
      </c>
    </row>
    <row r="242" spans="1:1" x14ac:dyDescent="0.35">
      <c r="A242" s="104" t="s">
        <v>1150</v>
      </c>
    </row>
    <row r="243" spans="1:1" x14ac:dyDescent="0.35">
      <c r="A243" s="104" t="s">
        <v>1151</v>
      </c>
    </row>
    <row r="244" spans="1:1" x14ac:dyDescent="0.35">
      <c r="A244" s="104" t="s">
        <v>1152</v>
      </c>
    </row>
    <row r="245" spans="1:1" x14ac:dyDescent="0.35">
      <c r="A245" s="104" t="s">
        <v>1153</v>
      </c>
    </row>
    <row r="246" spans="1:1" x14ac:dyDescent="0.35">
      <c r="A246" s="104" t="s">
        <v>1154</v>
      </c>
    </row>
    <row r="247" spans="1:1" x14ac:dyDescent="0.35">
      <c r="A247" s="104" t="s">
        <v>1155</v>
      </c>
    </row>
    <row r="248" spans="1:1" x14ac:dyDescent="0.35">
      <c r="A248" s="104" t="s">
        <v>1156</v>
      </c>
    </row>
    <row r="249" spans="1:1" x14ac:dyDescent="0.35">
      <c r="A249" s="104" t="s">
        <v>1157</v>
      </c>
    </row>
    <row r="250" spans="1:1" x14ac:dyDescent="0.35">
      <c r="A250" s="104" t="s">
        <v>1158</v>
      </c>
    </row>
    <row r="251" spans="1:1" x14ac:dyDescent="0.35">
      <c r="A251" s="104" t="s">
        <v>1159</v>
      </c>
    </row>
    <row r="252" spans="1:1" x14ac:dyDescent="0.35">
      <c r="A252" s="104" t="s">
        <v>1160</v>
      </c>
    </row>
    <row r="253" spans="1:1" x14ac:dyDescent="0.35">
      <c r="A253" s="104" t="s">
        <v>1161</v>
      </c>
    </row>
    <row r="254" spans="1:1" x14ac:dyDescent="0.35">
      <c r="A254" s="104" t="s">
        <v>1162</v>
      </c>
    </row>
    <row r="255" spans="1:1" x14ac:dyDescent="0.35">
      <c r="A255" s="104" t="s">
        <v>1163</v>
      </c>
    </row>
    <row r="256" spans="1:1" x14ac:dyDescent="0.35">
      <c r="A256" s="104" t="s">
        <v>1164</v>
      </c>
    </row>
    <row r="257" spans="1:1" x14ac:dyDescent="0.35">
      <c r="A257" s="104" t="s">
        <v>1165</v>
      </c>
    </row>
    <row r="258" spans="1:1" x14ac:dyDescent="0.35">
      <c r="A258" s="104" t="s">
        <v>1166</v>
      </c>
    </row>
    <row r="259" spans="1:1" x14ac:dyDescent="0.35">
      <c r="A259" s="104" t="s">
        <v>1167</v>
      </c>
    </row>
    <row r="260" spans="1:1" x14ac:dyDescent="0.35">
      <c r="A260" s="104" t="s">
        <v>1168</v>
      </c>
    </row>
    <row r="261" spans="1:1" x14ac:dyDescent="0.35">
      <c r="A261" s="104" t="s">
        <v>1169</v>
      </c>
    </row>
    <row r="262" spans="1:1" x14ac:dyDescent="0.35">
      <c r="A262" s="104" t="s">
        <v>1170</v>
      </c>
    </row>
    <row r="263" spans="1:1" x14ac:dyDescent="0.35">
      <c r="A263" s="104" t="s">
        <v>1171</v>
      </c>
    </row>
    <row r="264" spans="1:1" x14ac:dyDescent="0.35">
      <c r="A264" s="104" t="s">
        <v>1172</v>
      </c>
    </row>
    <row r="265" spans="1:1" x14ac:dyDescent="0.35">
      <c r="A265" s="104" t="s">
        <v>1173</v>
      </c>
    </row>
    <row r="266" spans="1:1" x14ac:dyDescent="0.35">
      <c r="A266" s="104" t="s">
        <v>1174</v>
      </c>
    </row>
    <row r="267" spans="1:1" x14ac:dyDescent="0.35">
      <c r="A267" s="104" t="s">
        <v>1175</v>
      </c>
    </row>
    <row r="268" spans="1:1" x14ac:dyDescent="0.35">
      <c r="A268" s="104" t="s">
        <v>1176</v>
      </c>
    </row>
    <row r="269" spans="1:1" x14ac:dyDescent="0.35">
      <c r="A269" s="104" t="s">
        <v>1177</v>
      </c>
    </row>
    <row r="270" spans="1:1" x14ac:dyDescent="0.35">
      <c r="A270" s="104" t="s">
        <v>1178</v>
      </c>
    </row>
    <row r="271" spans="1:1" x14ac:dyDescent="0.35">
      <c r="A271" s="104" t="s">
        <v>1179</v>
      </c>
    </row>
    <row r="272" spans="1:1" x14ac:dyDescent="0.35">
      <c r="A272" s="104" t="s">
        <v>1180</v>
      </c>
    </row>
    <row r="273" spans="1:1" x14ac:dyDescent="0.35">
      <c r="A273" s="104" t="s">
        <v>1181</v>
      </c>
    </row>
    <row r="274" spans="1:1" x14ac:dyDescent="0.35">
      <c r="A274" s="104" t="s">
        <v>1214</v>
      </c>
    </row>
    <row r="275" spans="1:1" x14ac:dyDescent="0.35">
      <c r="A275" s="104" t="s">
        <v>1246</v>
      </c>
    </row>
    <row r="276" spans="1:1" x14ac:dyDescent="0.35">
      <c r="A276" s="104" t="s">
        <v>1247</v>
      </c>
    </row>
    <row r="277" spans="1:1" x14ac:dyDescent="0.35">
      <c r="A277" s="104" t="s">
        <v>1248</v>
      </c>
    </row>
    <row r="278" spans="1:1" x14ac:dyDescent="0.35">
      <c r="A278" s="104" t="s">
        <v>1249</v>
      </c>
    </row>
    <row r="279" spans="1:1" x14ac:dyDescent="0.35">
      <c r="A279" s="104" t="s">
        <v>1250</v>
      </c>
    </row>
    <row r="280" spans="1:1" x14ac:dyDescent="0.35">
      <c r="A280" s="104" t="s">
        <v>1251</v>
      </c>
    </row>
    <row r="281" spans="1:1" x14ac:dyDescent="0.35">
      <c r="A281" s="104" t="s">
        <v>1252</v>
      </c>
    </row>
    <row r="282" spans="1:1" x14ac:dyDescent="0.35">
      <c r="A282" s="104" t="s">
        <v>1253</v>
      </c>
    </row>
    <row r="283" spans="1:1" x14ac:dyDescent="0.35">
      <c r="A283" s="104" t="s">
        <v>1254</v>
      </c>
    </row>
    <row r="284" spans="1:1" x14ac:dyDescent="0.35">
      <c r="A284" s="104" t="s">
        <v>1255</v>
      </c>
    </row>
    <row r="285" spans="1:1" x14ac:dyDescent="0.35">
      <c r="A285" s="104" t="s">
        <v>1256</v>
      </c>
    </row>
    <row r="286" spans="1:1" x14ac:dyDescent="0.35">
      <c r="A286" s="104" t="s">
        <v>1257</v>
      </c>
    </row>
    <row r="287" spans="1:1" x14ac:dyDescent="0.35">
      <c r="A287" s="104" t="s">
        <v>1258</v>
      </c>
    </row>
    <row r="288" spans="1:1" x14ac:dyDescent="0.35">
      <c r="A288" s="104" t="s">
        <v>1259</v>
      </c>
    </row>
    <row r="289" spans="1:1" x14ac:dyDescent="0.35">
      <c r="A289" s="104" t="s">
        <v>1260</v>
      </c>
    </row>
    <row r="290" spans="1:1" x14ac:dyDescent="0.35">
      <c r="A290" s="104" t="s">
        <v>1261</v>
      </c>
    </row>
    <row r="291" spans="1:1" x14ac:dyDescent="0.35">
      <c r="A291" s="104" t="s">
        <v>1262</v>
      </c>
    </row>
    <row r="292" spans="1:1" x14ac:dyDescent="0.35">
      <c r="A292" s="104" t="s">
        <v>1263</v>
      </c>
    </row>
    <row r="293" spans="1:1" x14ac:dyDescent="0.35">
      <c r="A293" s="104" t="s">
        <v>1264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/>
  </sheetViews>
  <sheetFormatPr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2" width="42.26953125" customWidth="1"/>
    <col min="13" max="13" width="19.7265625" customWidth="1"/>
    <col min="14" max="14" width="41.7265625" customWidth="1"/>
    <col min="15" max="15" width="26.7265625" customWidth="1"/>
    <col min="16" max="16" width="11.81640625" bestFit="1" customWidth="1"/>
    <col min="17" max="17" width="15.81640625" bestFit="1" customWidth="1"/>
  </cols>
  <sheetData>
    <row r="1" spans="1:14" x14ac:dyDescent="0.35">
      <c r="A1" t="s">
        <v>1535</v>
      </c>
      <c r="B1" t="s">
        <v>23</v>
      </c>
      <c r="C1" t="s">
        <v>1536</v>
      </c>
      <c r="D1" t="s">
        <v>22</v>
      </c>
      <c r="E1" t="s">
        <v>1537</v>
      </c>
      <c r="F1" t="s">
        <v>1538</v>
      </c>
      <c r="G1" t="s">
        <v>1539</v>
      </c>
      <c r="H1" t="s">
        <v>1540</v>
      </c>
      <c r="I1" t="s">
        <v>1541</v>
      </c>
      <c r="J1" s="2" t="s">
        <v>1542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3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322</v>
      </c>
      <c r="G2" t="s">
        <v>1543</v>
      </c>
      <c r="H2" t="s">
        <v>1544</v>
      </c>
      <c r="I2" t="s">
        <v>1545</v>
      </c>
      <c r="J2" t="str">
        <f>CONCATENATE(E2,".",F2)</f>
        <v>Agriculture.Total</v>
      </c>
      <c r="K2">
        <f>INDEX($P$17:$P$38,MATCH(J2,$O$17:$O$38,0))</f>
        <v>0</v>
      </c>
      <c r="M2" s="2" t="s">
        <v>1613</v>
      </c>
      <c r="N2" s="2">
        <v>2021</v>
      </c>
    </row>
    <row r="3" spans="1:14" x14ac:dyDescent="0.3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1546</v>
      </c>
      <c r="G3" t="s">
        <v>1543</v>
      </c>
      <c r="H3">
        <v>2021</v>
      </c>
      <c r="I3" t="s">
        <v>1547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" thickBot="1" x14ac:dyDescent="0.4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1548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3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1548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78" t="s">
        <v>800</v>
      </c>
      <c r="N5" s="83" t="s">
        <v>755</v>
      </c>
    </row>
    <row r="6" spans="1:14" x14ac:dyDescent="0.3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79" t="s">
        <v>817</v>
      </c>
      <c r="N6" s="80">
        <f>SUMIFS(C:C,B:B,$N$1,K:K,$N5)</f>
        <v>11776</v>
      </c>
    </row>
    <row r="7" spans="1:14" x14ac:dyDescent="0.3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79" t="s">
        <v>816</v>
      </c>
      <c r="N7" s="80">
        <f>IF('Multipliers and Adjustments'!$B$101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9:$AL$79,MATCH($N$2,'Multipliers and Adjustments'!$E$42:$AN$42,0)))</f>
        <v>7683.7654331612475</v>
      </c>
    </row>
    <row r="8" spans="1:14" ht="15" thickBot="1" x14ac:dyDescent="0.4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1549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1" t="s">
        <v>801</v>
      </c>
      <c r="N8" s="82">
        <f>N6/N7</f>
        <v>1.5325819225529285</v>
      </c>
    </row>
    <row r="9" spans="1:14" ht="15" thickBot="1" x14ac:dyDescent="0.4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3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78" t="s">
        <v>800</v>
      </c>
      <c r="N10" s="83" t="s">
        <v>752</v>
      </c>
    </row>
    <row r="11" spans="1:14" x14ac:dyDescent="0.3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1550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79" t="s">
        <v>817</v>
      </c>
      <c r="N11" s="80">
        <f>SUMIFS(C:C,B:B,$N$1,K:K,$N10)</f>
        <v>2611</v>
      </c>
    </row>
    <row r="12" spans="1:14" x14ac:dyDescent="0.3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1550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79" t="s">
        <v>816</v>
      </c>
      <c r="N12" s="80">
        <f>IF('Multipliers and Adjustments'!$B$101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80:$AL$80,MATCH($N$2,'Multipliers and Adjustments'!$E$42:$AN$42,0)))</f>
        <v>1103.3883007593231</v>
      </c>
    </row>
    <row r="13" spans="1:14" ht="15" thickBot="1" x14ac:dyDescent="0.4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1551</v>
      </c>
      <c r="G13" t="s">
        <v>1549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1" t="s">
        <v>801</v>
      </c>
      <c r="N13" s="82">
        <f>N11/N12</f>
        <v>2.3663473667458481</v>
      </c>
    </row>
    <row r="14" spans="1:14" x14ac:dyDescent="0.3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1551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3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1551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3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1552</v>
      </c>
      <c r="G16" t="s">
        <v>1543</v>
      </c>
      <c r="H16">
        <v>2021</v>
      </c>
      <c r="I16" t="s">
        <v>1547</v>
      </c>
      <c r="J16" t="str">
        <f t="shared" si="0"/>
        <v>Energy.Other from coal</v>
      </c>
      <c r="K16">
        <f t="shared" si="1"/>
        <v>0</v>
      </c>
      <c r="M16" s="2" t="s">
        <v>1610</v>
      </c>
    </row>
    <row r="17" spans="1:16" x14ac:dyDescent="0.3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1553</v>
      </c>
      <c r="G17" t="s">
        <v>1543</v>
      </c>
      <c r="H17">
        <v>2021</v>
      </c>
      <c r="I17" t="s">
        <v>1547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322</v>
      </c>
      <c r="O17" t="str">
        <f t="shared" ref="O17:O38" si="2">CONCATENATE(M17,".",N17)</f>
        <v>Agriculture.Total</v>
      </c>
    </row>
    <row r="18" spans="1:16" x14ac:dyDescent="0.3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1554</v>
      </c>
      <c r="G18" t="s">
        <v>1543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1546</v>
      </c>
      <c r="O18" t="str">
        <f t="shared" si="2"/>
        <v>Energy.Bioenergy</v>
      </c>
    </row>
    <row r="19" spans="1:16" x14ac:dyDescent="0.3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322</v>
      </c>
      <c r="G19" t="s">
        <v>1543</v>
      </c>
      <c r="H19">
        <v>2021</v>
      </c>
      <c r="I19" t="s">
        <v>1547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1572</v>
      </c>
      <c r="O19" t="str">
        <f t="shared" si="2"/>
        <v>Energy.Coking coal</v>
      </c>
      <c r="P19" t="s">
        <v>761</v>
      </c>
    </row>
    <row r="20" spans="1:16" x14ac:dyDescent="0.3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322</v>
      </c>
      <c r="G20" t="s">
        <v>1543</v>
      </c>
      <c r="H20" t="s">
        <v>1544</v>
      </c>
      <c r="I20" t="s">
        <v>1545</v>
      </c>
      <c r="J20" t="str">
        <f t="shared" si="0"/>
        <v>Other.Total</v>
      </c>
      <c r="K20">
        <f t="shared" si="1"/>
        <v>0</v>
      </c>
      <c r="M20" t="s">
        <v>2</v>
      </c>
      <c r="N20" t="s">
        <v>1548</v>
      </c>
      <c r="O20" t="str">
        <f t="shared" si="2"/>
        <v>Energy.Gas pipelines and LNG facilities</v>
      </c>
      <c r="P20" t="s">
        <v>752</v>
      </c>
    </row>
    <row r="21" spans="1:16" x14ac:dyDescent="0.3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322</v>
      </c>
      <c r="G21" t="s">
        <v>1543</v>
      </c>
      <c r="H21" t="s">
        <v>1544</v>
      </c>
      <c r="I21" t="s">
        <v>1545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1548</v>
      </c>
      <c r="O21" t="str">
        <f t="shared" si="2"/>
        <v>Energy.Gas pipelines and LNG facilities</v>
      </c>
      <c r="P21" t="s">
        <v>1611</v>
      </c>
    </row>
    <row r="22" spans="1:16" x14ac:dyDescent="0.3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322</v>
      </c>
      <c r="G22" t="s">
        <v>1543</v>
      </c>
      <c r="H22" t="s">
        <v>1544</v>
      </c>
      <c r="I22" t="s">
        <v>1545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1546</v>
      </c>
      <c r="G23" t="s">
        <v>1543</v>
      </c>
      <c r="H23">
        <v>2021</v>
      </c>
      <c r="I23" t="s">
        <v>1547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1548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1548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1550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1549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1550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1551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1551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1550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1551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1550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1552</v>
      </c>
      <c r="O32" t="str">
        <f t="shared" si="2"/>
        <v>Energy.Other from coal</v>
      </c>
    </row>
    <row r="33" spans="1:16" x14ac:dyDescent="0.3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1551</v>
      </c>
      <c r="G33" t="s">
        <v>1549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1553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1551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1554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1551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1573</v>
      </c>
      <c r="O35" t="str">
        <f t="shared" si="2"/>
        <v>Energy.Steam coal</v>
      </c>
    </row>
    <row r="36" spans="1:16" x14ac:dyDescent="0.3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1553</v>
      </c>
      <c r="G36" t="s">
        <v>1543</v>
      </c>
      <c r="H36">
        <v>2021</v>
      </c>
      <c r="I36" t="s">
        <v>1547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322</v>
      </c>
      <c r="O36" t="str">
        <f t="shared" si="2"/>
        <v>Energy.Total</v>
      </c>
      <c r="P36" t="s">
        <v>1612</v>
      </c>
    </row>
    <row r="37" spans="1:16" x14ac:dyDescent="0.3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1554</v>
      </c>
      <c r="G37" t="s">
        <v>1543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322</v>
      </c>
      <c r="O37" t="str">
        <f t="shared" si="2"/>
        <v>Other.Total</v>
      </c>
    </row>
    <row r="38" spans="1:16" x14ac:dyDescent="0.3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322</v>
      </c>
      <c r="G38" t="s">
        <v>1543</v>
      </c>
      <c r="H38">
        <v>2021</v>
      </c>
      <c r="I38" t="s">
        <v>1547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322</v>
      </c>
      <c r="O38" t="str">
        <f t="shared" si="2"/>
        <v>Waste.Total</v>
      </c>
      <c r="P38" t="s">
        <v>756</v>
      </c>
    </row>
    <row r="39" spans="1:16" x14ac:dyDescent="0.3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322</v>
      </c>
      <c r="G39" t="s">
        <v>1543</v>
      </c>
      <c r="H39" t="s">
        <v>1544</v>
      </c>
      <c r="I39" t="s">
        <v>1545</v>
      </c>
      <c r="J39" t="str">
        <f t="shared" si="0"/>
        <v>Other.Total</v>
      </c>
      <c r="K39">
        <f t="shared" si="1"/>
        <v>0</v>
      </c>
    </row>
    <row r="40" spans="1:16" x14ac:dyDescent="0.3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322</v>
      </c>
      <c r="G40" t="s">
        <v>1543</v>
      </c>
      <c r="H40" t="s">
        <v>1544</v>
      </c>
      <c r="I40" t="s">
        <v>1545</v>
      </c>
      <c r="J40" t="str">
        <f t="shared" si="0"/>
        <v>Waste.Total</v>
      </c>
      <c r="K40" t="str">
        <f t="shared" si="1"/>
        <v>water and waste 36T39</v>
      </c>
    </row>
    <row r="41" spans="1:16" x14ac:dyDescent="0.3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322</v>
      </c>
      <c r="G41" t="s">
        <v>1543</v>
      </c>
      <c r="H41" t="s">
        <v>1544</v>
      </c>
      <c r="I41" t="s">
        <v>1545</v>
      </c>
      <c r="J41" t="str">
        <f t="shared" si="0"/>
        <v>Agriculture.Total</v>
      </c>
      <c r="K41">
        <f t="shared" si="1"/>
        <v>0</v>
      </c>
    </row>
    <row r="42" spans="1:16" x14ac:dyDescent="0.35">
      <c r="A42" t="s">
        <v>501</v>
      </c>
      <c r="B42" t="s">
        <v>1555</v>
      </c>
      <c r="C42">
        <v>24</v>
      </c>
      <c r="D42" t="s">
        <v>735</v>
      </c>
      <c r="E42" t="s">
        <v>2</v>
      </c>
      <c r="F42" t="s">
        <v>1546</v>
      </c>
      <c r="G42" t="s">
        <v>1543</v>
      </c>
      <c r="H42">
        <v>2021</v>
      </c>
      <c r="I42" t="s">
        <v>1547</v>
      </c>
      <c r="J42" t="str">
        <f t="shared" si="0"/>
        <v>Energy.Bioenergy</v>
      </c>
      <c r="K42">
        <f t="shared" si="1"/>
        <v>0</v>
      </c>
    </row>
    <row r="43" spans="1:16" x14ac:dyDescent="0.35">
      <c r="A43" t="s">
        <v>501</v>
      </c>
      <c r="B43" t="s">
        <v>1555</v>
      </c>
      <c r="C43">
        <v>0</v>
      </c>
      <c r="D43" t="s">
        <v>735</v>
      </c>
      <c r="E43" t="s">
        <v>2</v>
      </c>
      <c r="F43" t="s">
        <v>1548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35">
      <c r="A44" t="s">
        <v>501</v>
      </c>
      <c r="B44" t="s">
        <v>1555</v>
      </c>
      <c r="C44">
        <v>0</v>
      </c>
      <c r="D44" t="s">
        <v>735</v>
      </c>
      <c r="E44" t="s">
        <v>2</v>
      </c>
      <c r="F44" t="s">
        <v>1548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35">
      <c r="A45" t="s">
        <v>501</v>
      </c>
      <c r="B45" t="s">
        <v>1555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35">
      <c r="A46" t="s">
        <v>501</v>
      </c>
      <c r="B46" t="s">
        <v>1555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35">
      <c r="A47" t="s">
        <v>501</v>
      </c>
      <c r="B47" t="s">
        <v>1555</v>
      </c>
      <c r="C47">
        <v>0</v>
      </c>
      <c r="D47" t="s">
        <v>735</v>
      </c>
      <c r="E47" t="s">
        <v>2</v>
      </c>
      <c r="F47" t="s">
        <v>740</v>
      </c>
      <c r="G47" t="s">
        <v>1549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35">
      <c r="A48" t="s">
        <v>501</v>
      </c>
      <c r="B48" t="s">
        <v>1555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35">
      <c r="A49" t="s">
        <v>501</v>
      </c>
      <c r="B49" t="s">
        <v>1555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35">
      <c r="A50" t="s">
        <v>501</v>
      </c>
      <c r="B50" t="s">
        <v>1555</v>
      </c>
      <c r="C50">
        <v>0</v>
      </c>
      <c r="D50" t="s">
        <v>735</v>
      </c>
      <c r="E50" t="s">
        <v>2</v>
      </c>
      <c r="F50" t="s">
        <v>1550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35">
      <c r="A51" t="s">
        <v>501</v>
      </c>
      <c r="B51" t="s">
        <v>1555</v>
      </c>
      <c r="C51">
        <v>0</v>
      </c>
      <c r="D51" t="s">
        <v>735</v>
      </c>
      <c r="E51" t="s">
        <v>2</v>
      </c>
      <c r="F51" t="s">
        <v>1550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35">
      <c r="A52" t="s">
        <v>501</v>
      </c>
      <c r="B52" t="s">
        <v>1555</v>
      </c>
      <c r="C52">
        <v>0</v>
      </c>
      <c r="D52" t="s">
        <v>735</v>
      </c>
      <c r="E52" t="s">
        <v>2</v>
      </c>
      <c r="F52" t="s">
        <v>1551</v>
      </c>
      <c r="G52" t="s">
        <v>1549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35">
      <c r="A53" t="s">
        <v>501</v>
      </c>
      <c r="B53" t="s">
        <v>1555</v>
      </c>
      <c r="C53">
        <v>0</v>
      </c>
      <c r="D53" t="s">
        <v>735</v>
      </c>
      <c r="E53" t="s">
        <v>2</v>
      </c>
      <c r="F53" t="s">
        <v>1551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35">
      <c r="A54" t="s">
        <v>501</v>
      </c>
      <c r="B54" t="s">
        <v>1555</v>
      </c>
      <c r="C54">
        <v>0</v>
      </c>
      <c r="D54" t="s">
        <v>735</v>
      </c>
      <c r="E54" t="s">
        <v>2</v>
      </c>
      <c r="F54" t="s">
        <v>1551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35">
      <c r="A55" t="s">
        <v>501</v>
      </c>
      <c r="B55" t="s">
        <v>1555</v>
      </c>
      <c r="C55">
        <v>0</v>
      </c>
      <c r="D55" t="s">
        <v>735</v>
      </c>
      <c r="E55" t="s">
        <v>2</v>
      </c>
      <c r="F55" t="s">
        <v>1552</v>
      </c>
      <c r="G55" t="s">
        <v>1543</v>
      </c>
      <c r="H55">
        <v>2021</v>
      </c>
      <c r="I55" t="s">
        <v>1547</v>
      </c>
      <c r="J55" t="str">
        <f t="shared" si="0"/>
        <v>Energy.Other from coal</v>
      </c>
      <c r="K55">
        <f t="shared" si="1"/>
        <v>0</v>
      </c>
    </row>
    <row r="56" spans="1:11" x14ac:dyDescent="0.35">
      <c r="A56" t="s">
        <v>501</v>
      </c>
      <c r="B56" t="s">
        <v>1555</v>
      </c>
      <c r="C56">
        <v>2</v>
      </c>
      <c r="D56" t="s">
        <v>735</v>
      </c>
      <c r="E56" t="s">
        <v>2</v>
      </c>
      <c r="F56" t="s">
        <v>1553</v>
      </c>
      <c r="G56" t="s">
        <v>1543</v>
      </c>
      <c r="H56">
        <v>2021</v>
      </c>
      <c r="I56" t="s">
        <v>1547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35">
      <c r="A57" t="s">
        <v>501</v>
      </c>
      <c r="B57" t="s">
        <v>1555</v>
      </c>
      <c r="C57">
        <v>0</v>
      </c>
      <c r="D57" t="s">
        <v>735</v>
      </c>
      <c r="E57" t="s">
        <v>2</v>
      </c>
      <c r="F57" t="s">
        <v>1554</v>
      </c>
      <c r="G57" t="s">
        <v>1543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3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322</v>
      </c>
      <c r="G58" t="s">
        <v>1543</v>
      </c>
      <c r="H58">
        <v>2021</v>
      </c>
      <c r="I58" t="s">
        <v>1547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3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322</v>
      </c>
      <c r="G59" t="s">
        <v>1543</v>
      </c>
      <c r="H59" t="s">
        <v>1544</v>
      </c>
      <c r="I59" t="s">
        <v>1545</v>
      </c>
      <c r="J59" t="str">
        <f t="shared" si="0"/>
        <v>Other.Total</v>
      </c>
      <c r="K59">
        <f t="shared" si="1"/>
        <v>0</v>
      </c>
    </row>
    <row r="60" spans="1:11" x14ac:dyDescent="0.3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322</v>
      </c>
      <c r="G60" t="s">
        <v>1543</v>
      </c>
      <c r="H60" t="s">
        <v>1544</v>
      </c>
      <c r="I60" t="s">
        <v>1545</v>
      </c>
      <c r="J60" t="str">
        <f t="shared" si="0"/>
        <v>Waste.Total</v>
      </c>
      <c r="K60" t="str">
        <f t="shared" si="1"/>
        <v>water and waste 36T39</v>
      </c>
    </row>
    <row r="61" spans="1:11" x14ac:dyDescent="0.3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322</v>
      </c>
      <c r="G61" t="s">
        <v>1543</v>
      </c>
      <c r="H61" t="s">
        <v>1544</v>
      </c>
      <c r="I61" t="s">
        <v>1545</v>
      </c>
      <c r="J61" t="str">
        <f t="shared" si="0"/>
        <v>Agriculture.Total</v>
      </c>
      <c r="K61">
        <f t="shared" si="1"/>
        <v>0</v>
      </c>
    </row>
    <row r="62" spans="1:11" x14ac:dyDescent="0.35">
      <c r="A62" t="s">
        <v>501</v>
      </c>
      <c r="B62" t="s">
        <v>1556</v>
      </c>
      <c r="C62">
        <v>5</v>
      </c>
      <c r="D62" t="s">
        <v>735</v>
      </c>
      <c r="E62" t="s">
        <v>2</v>
      </c>
      <c r="F62" t="s">
        <v>1546</v>
      </c>
      <c r="G62" t="s">
        <v>1543</v>
      </c>
      <c r="H62">
        <v>2021</v>
      </c>
      <c r="I62" t="s">
        <v>1547</v>
      </c>
      <c r="J62" t="str">
        <f t="shared" si="0"/>
        <v>Energy.Bioenergy</v>
      </c>
      <c r="K62">
        <f t="shared" si="1"/>
        <v>0</v>
      </c>
    </row>
    <row r="63" spans="1:11" x14ac:dyDescent="0.35">
      <c r="A63" t="s">
        <v>501</v>
      </c>
      <c r="B63" t="s">
        <v>1556</v>
      </c>
      <c r="C63">
        <v>0</v>
      </c>
      <c r="D63" t="s">
        <v>735</v>
      </c>
      <c r="E63" t="s">
        <v>2</v>
      </c>
      <c r="F63" t="s">
        <v>1548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35">
      <c r="A64" t="s">
        <v>501</v>
      </c>
      <c r="B64" t="s">
        <v>1556</v>
      </c>
      <c r="C64">
        <v>0</v>
      </c>
      <c r="D64" t="s">
        <v>735</v>
      </c>
      <c r="E64" t="s">
        <v>2</v>
      </c>
      <c r="F64" t="s">
        <v>1548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35">
      <c r="A65" t="s">
        <v>501</v>
      </c>
      <c r="B65" t="s">
        <v>1556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35">
      <c r="A66" t="s">
        <v>501</v>
      </c>
      <c r="B66" t="s">
        <v>1556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35">
      <c r="A67" t="s">
        <v>501</v>
      </c>
      <c r="B67" t="s">
        <v>1556</v>
      </c>
      <c r="C67">
        <v>0</v>
      </c>
      <c r="D67" t="s">
        <v>735</v>
      </c>
      <c r="E67" t="s">
        <v>2</v>
      </c>
      <c r="F67" t="s">
        <v>740</v>
      </c>
      <c r="G67" t="s">
        <v>1549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35">
      <c r="A68" t="s">
        <v>501</v>
      </c>
      <c r="B68" t="s">
        <v>1556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35">
      <c r="A69" t="s">
        <v>501</v>
      </c>
      <c r="B69" t="s">
        <v>1556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35">
      <c r="A70" t="s">
        <v>501</v>
      </c>
      <c r="B70" t="s">
        <v>1556</v>
      </c>
      <c r="C70">
        <v>0</v>
      </c>
      <c r="D70" t="s">
        <v>735</v>
      </c>
      <c r="E70" t="s">
        <v>2</v>
      </c>
      <c r="F70" t="s">
        <v>1550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35">
      <c r="A71" t="s">
        <v>501</v>
      </c>
      <c r="B71" t="s">
        <v>1556</v>
      </c>
      <c r="C71">
        <v>0</v>
      </c>
      <c r="D71" t="s">
        <v>735</v>
      </c>
      <c r="E71" t="s">
        <v>2</v>
      </c>
      <c r="F71" t="s">
        <v>1550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35">
      <c r="A72" t="s">
        <v>501</v>
      </c>
      <c r="B72" t="s">
        <v>1556</v>
      </c>
      <c r="C72">
        <v>0</v>
      </c>
      <c r="D72" t="s">
        <v>735</v>
      </c>
      <c r="E72" t="s">
        <v>2</v>
      </c>
      <c r="F72" t="s">
        <v>1551</v>
      </c>
      <c r="G72" t="s">
        <v>1549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35">
      <c r="A73" t="s">
        <v>501</v>
      </c>
      <c r="B73" t="s">
        <v>1556</v>
      </c>
      <c r="C73">
        <v>0</v>
      </c>
      <c r="D73" t="s">
        <v>735</v>
      </c>
      <c r="E73" t="s">
        <v>2</v>
      </c>
      <c r="F73" t="s">
        <v>1551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35">
      <c r="A74" t="s">
        <v>501</v>
      </c>
      <c r="B74" t="s">
        <v>1556</v>
      </c>
      <c r="C74">
        <v>0</v>
      </c>
      <c r="D74" t="s">
        <v>735</v>
      </c>
      <c r="E74" t="s">
        <v>2</v>
      </c>
      <c r="F74" t="s">
        <v>1551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35">
      <c r="A75" t="s">
        <v>501</v>
      </c>
      <c r="B75" t="s">
        <v>1556</v>
      </c>
      <c r="C75">
        <v>0</v>
      </c>
      <c r="D75" t="s">
        <v>735</v>
      </c>
      <c r="E75" t="s">
        <v>2</v>
      </c>
      <c r="F75" t="s">
        <v>1552</v>
      </c>
      <c r="G75" t="s">
        <v>1543</v>
      </c>
      <c r="H75">
        <v>2021</v>
      </c>
      <c r="I75" t="s">
        <v>1547</v>
      </c>
      <c r="J75" t="str">
        <f t="shared" si="4"/>
        <v>Energy.Other from coal</v>
      </c>
      <c r="K75">
        <f t="shared" si="5"/>
        <v>0</v>
      </c>
    </row>
    <row r="76" spans="1:11" x14ac:dyDescent="0.35">
      <c r="A76" t="s">
        <v>501</v>
      </c>
      <c r="B76" t="s">
        <v>1556</v>
      </c>
      <c r="C76">
        <v>1</v>
      </c>
      <c r="D76" t="s">
        <v>735</v>
      </c>
      <c r="E76" t="s">
        <v>2</v>
      </c>
      <c r="F76" t="s">
        <v>1553</v>
      </c>
      <c r="G76" t="s">
        <v>1543</v>
      </c>
      <c r="H76">
        <v>2021</v>
      </c>
      <c r="I76" t="s">
        <v>1547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35">
      <c r="A77" t="s">
        <v>501</v>
      </c>
      <c r="B77" t="s">
        <v>1556</v>
      </c>
      <c r="C77">
        <v>0</v>
      </c>
      <c r="D77" t="s">
        <v>735</v>
      </c>
      <c r="E77" t="s">
        <v>2</v>
      </c>
      <c r="F77" t="s">
        <v>1554</v>
      </c>
      <c r="G77" t="s">
        <v>1543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3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322</v>
      </c>
      <c r="G78" t="s">
        <v>1543</v>
      </c>
      <c r="H78">
        <v>2021</v>
      </c>
      <c r="I78" t="s">
        <v>1547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3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322</v>
      </c>
      <c r="G79" t="s">
        <v>1543</v>
      </c>
      <c r="H79" t="s">
        <v>1544</v>
      </c>
      <c r="I79" t="s">
        <v>1545</v>
      </c>
      <c r="J79" t="str">
        <f t="shared" si="4"/>
        <v>Other.Total</v>
      </c>
      <c r="K79">
        <f t="shared" si="5"/>
        <v>0</v>
      </c>
    </row>
    <row r="80" spans="1:11" x14ac:dyDescent="0.3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322</v>
      </c>
      <c r="G80" t="s">
        <v>1543</v>
      </c>
      <c r="H80" t="s">
        <v>1544</v>
      </c>
      <c r="I80" t="s">
        <v>1545</v>
      </c>
      <c r="J80" t="str">
        <f t="shared" si="4"/>
        <v>Waste.Total</v>
      </c>
      <c r="K80" t="str">
        <f t="shared" si="5"/>
        <v>water and waste 36T39</v>
      </c>
    </row>
    <row r="81" spans="1:11" x14ac:dyDescent="0.35">
      <c r="A81" t="s">
        <v>501</v>
      </c>
      <c r="B81" t="s">
        <v>1557</v>
      </c>
      <c r="C81">
        <v>51</v>
      </c>
      <c r="D81" t="s">
        <v>735</v>
      </c>
      <c r="E81" t="s">
        <v>2</v>
      </c>
      <c r="F81" t="s">
        <v>1546</v>
      </c>
      <c r="G81" t="s">
        <v>1543</v>
      </c>
      <c r="H81">
        <v>2021</v>
      </c>
      <c r="I81" t="s">
        <v>1547</v>
      </c>
      <c r="J81" t="str">
        <f t="shared" si="4"/>
        <v>Energy.Bioenergy</v>
      </c>
      <c r="K81">
        <f t="shared" si="5"/>
        <v>0</v>
      </c>
    </row>
    <row r="82" spans="1:11" x14ac:dyDescent="0.35">
      <c r="A82" t="s">
        <v>501</v>
      </c>
      <c r="B82" t="s">
        <v>1557</v>
      </c>
      <c r="C82">
        <v>4</v>
      </c>
      <c r="D82" t="s">
        <v>735</v>
      </c>
      <c r="E82" t="s">
        <v>2</v>
      </c>
      <c r="F82" t="s">
        <v>1548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35">
      <c r="A83" t="s">
        <v>501</v>
      </c>
      <c r="B83" t="s">
        <v>1557</v>
      </c>
      <c r="C83">
        <v>2</v>
      </c>
      <c r="D83" t="s">
        <v>735</v>
      </c>
      <c r="E83" t="s">
        <v>2</v>
      </c>
      <c r="F83" t="s">
        <v>1548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35">
      <c r="A84" t="s">
        <v>501</v>
      </c>
      <c r="B84" t="s">
        <v>1557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35">
      <c r="A85" t="s">
        <v>501</v>
      </c>
      <c r="B85" t="s">
        <v>1557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35">
      <c r="A86" t="s">
        <v>501</v>
      </c>
      <c r="B86" t="s">
        <v>1557</v>
      </c>
      <c r="C86">
        <v>2</v>
      </c>
      <c r="D86" t="s">
        <v>735</v>
      </c>
      <c r="E86" t="s">
        <v>2</v>
      </c>
      <c r="F86" t="s">
        <v>740</v>
      </c>
      <c r="G86" t="s">
        <v>1549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35">
      <c r="A87" t="s">
        <v>501</v>
      </c>
      <c r="B87" t="s">
        <v>1557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35">
      <c r="A88" t="s">
        <v>501</v>
      </c>
      <c r="B88" t="s">
        <v>1557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35">
      <c r="A89" t="s">
        <v>501</v>
      </c>
      <c r="B89" t="s">
        <v>1557</v>
      </c>
      <c r="C89">
        <v>0</v>
      </c>
      <c r="D89" t="s">
        <v>735</v>
      </c>
      <c r="E89" t="s">
        <v>2</v>
      </c>
      <c r="F89" t="s">
        <v>1550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35">
      <c r="A90" t="s">
        <v>501</v>
      </c>
      <c r="B90" t="s">
        <v>1557</v>
      </c>
      <c r="C90">
        <v>0</v>
      </c>
      <c r="D90" t="s">
        <v>735</v>
      </c>
      <c r="E90" t="s">
        <v>2</v>
      </c>
      <c r="F90" t="s">
        <v>1550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35">
      <c r="A91" t="s">
        <v>501</v>
      </c>
      <c r="B91" t="s">
        <v>1557</v>
      </c>
      <c r="C91">
        <v>0</v>
      </c>
      <c r="D91" t="s">
        <v>735</v>
      </c>
      <c r="E91" t="s">
        <v>2</v>
      </c>
      <c r="F91" t="s">
        <v>1551</v>
      </c>
      <c r="G91" t="s">
        <v>1549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35">
      <c r="A92" t="s">
        <v>501</v>
      </c>
      <c r="B92" t="s">
        <v>1557</v>
      </c>
      <c r="C92">
        <v>0</v>
      </c>
      <c r="D92" t="s">
        <v>735</v>
      </c>
      <c r="E92" t="s">
        <v>2</v>
      </c>
      <c r="F92" t="s">
        <v>1551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35">
      <c r="A93" t="s">
        <v>501</v>
      </c>
      <c r="B93" t="s">
        <v>1557</v>
      </c>
      <c r="C93">
        <v>0</v>
      </c>
      <c r="D93" t="s">
        <v>735</v>
      </c>
      <c r="E93" t="s">
        <v>2</v>
      </c>
      <c r="F93" t="s">
        <v>1551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35">
      <c r="A94" t="s">
        <v>501</v>
      </c>
      <c r="B94" t="s">
        <v>1557</v>
      </c>
      <c r="C94">
        <v>1</v>
      </c>
      <c r="D94" t="s">
        <v>735</v>
      </c>
      <c r="E94" t="s">
        <v>2</v>
      </c>
      <c r="F94" t="s">
        <v>1553</v>
      </c>
      <c r="G94" t="s">
        <v>1543</v>
      </c>
      <c r="H94">
        <v>2021</v>
      </c>
      <c r="I94" t="s">
        <v>1547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35">
      <c r="A95" t="s">
        <v>501</v>
      </c>
      <c r="B95" t="s">
        <v>1557</v>
      </c>
      <c r="C95">
        <v>0</v>
      </c>
      <c r="D95" t="s">
        <v>735</v>
      </c>
      <c r="E95" t="s">
        <v>2</v>
      </c>
      <c r="F95" t="s">
        <v>1554</v>
      </c>
      <c r="G95" t="s">
        <v>1543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3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322</v>
      </c>
      <c r="G96" t="s">
        <v>1543</v>
      </c>
      <c r="H96" t="s">
        <v>1544</v>
      </c>
      <c r="I96" t="s">
        <v>1545</v>
      </c>
      <c r="J96" t="str">
        <f t="shared" si="4"/>
        <v>Agriculture.Total</v>
      </c>
      <c r="K96">
        <f t="shared" si="5"/>
        <v>0</v>
      </c>
    </row>
    <row r="97" spans="1:11" x14ac:dyDescent="0.35">
      <c r="A97" t="s">
        <v>501</v>
      </c>
      <c r="B97" t="s">
        <v>1558</v>
      </c>
      <c r="C97">
        <v>72</v>
      </c>
      <c r="D97" t="s">
        <v>735</v>
      </c>
      <c r="E97" t="s">
        <v>2</v>
      </c>
      <c r="F97" t="s">
        <v>1546</v>
      </c>
      <c r="G97" t="s">
        <v>1543</v>
      </c>
      <c r="H97">
        <v>2021</v>
      </c>
      <c r="I97" t="s">
        <v>1547</v>
      </c>
      <c r="J97" t="str">
        <f t="shared" si="4"/>
        <v>Energy.Bioenergy</v>
      </c>
      <c r="K97">
        <f t="shared" si="5"/>
        <v>0</v>
      </c>
    </row>
    <row r="98" spans="1:11" x14ac:dyDescent="0.35">
      <c r="A98" t="s">
        <v>501</v>
      </c>
      <c r="B98" t="s">
        <v>1558</v>
      </c>
      <c r="C98">
        <v>1</v>
      </c>
      <c r="D98" t="s">
        <v>735</v>
      </c>
      <c r="E98" t="s">
        <v>2</v>
      </c>
      <c r="F98" t="s">
        <v>1548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35">
      <c r="A99" t="s">
        <v>501</v>
      </c>
      <c r="B99" t="s">
        <v>1558</v>
      </c>
      <c r="C99">
        <v>1</v>
      </c>
      <c r="D99" t="s">
        <v>735</v>
      </c>
      <c r="E99" t="s">
        <v>2</v>
      </c>
      <c r="F99" t="s">
        <v>1548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35">
      <c r="A100" t="s">
        <v>501</v>
      </c>
      <c r="B100" t="s">
        <v>1558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35">
      <c r="A101" t="s">
        <v>501</v>
      </c>
      <c r="B101" t="s">
        <v>1558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35">
      <c r="A102" t="s">
        <v>501</v>
      </c>
      <c r="B102" t="s">
        <v>1558</v>
      </c>
      <c r="C102">
        <v>64</v>
      </c>
      <c r="D102" t="s">
        <v>735</v>
      </c>
      <c r="E102" t="s">
        <v>2</v>
      </c>
      <c r="F102" t="s">
        <v>740</v>
      </c>
      <c r="G102" t="s">
        <v>1549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35">
      <c r="A103" t="s">
        <v>501</v>
      </c>
      <c r="B103" t="s">
        <v>1558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35">
      <c r="A104" t="s">
        <v>501</v>
      </c>
      <c r="B104" t="s">
        <v>1558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35">
      <c r="A105" t="s">
        <v>501</v>
      </c>
      <c r="B105" t="s">
        <v>1558</v>
      </c>
      <c r="C105">
        <v>0</v>
      </c>
      <c r="D105" t="s">
        <v>735</v>
      </c>
      <c r="E105" t="s">
        <v>2</v>
      </c>
      <c r="F105" t="s">
        <v>1550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35">
      <c r="A106" t="s">
        <v>501</v>
      </c>
      <c r="B106" t="s">
        <v>1558</v>
      </c>
      <c r="C106">
        <v>0</v>
      </c>
      <c r="D106" t="s">
        <v>735</v>
      </c>
      <c r="E106" t="s">
        <v>2</v>
      </c>
      <c r="F106" t="s">
        <v>1550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35">
      <c r="A107" t="s">
        <v>501</v>
      </c>
      <c r="B107" t="s">
        <v>1558</v>
      </c>
      <c r="C107">
        <v>0</v>
      </c>
      <c r="D107" t="s">
        <v>735</v>
      </c>
      <c r="E107" t="s">
        <v>2</v>
      </c>
      <c r="F107" t="s">
        <v>1551</v>
      </c>
      <c r="G107" t="s">
        <v>1549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35">
      <c r="A108" t="s">
        <v>501</v>
      </c>
      <c r="B108" t="s">
        <v>1558</v>
      </c>
      <c r="C108">
        <v>0</v>
      </c>
      <c r="D108" t="s">
        <v>735</v>
      </c>
      <c r="E108" t="s">
        <v>2</v>
      </c>
      <c r="F108" t="s">
        <v>1551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35">
      <c r="A109" t="s">
        <v>501</v>
      </c>
      <c r="B109" t="s">
        <v>1558</v>
      </c>
      <c r="C109">
        <v>0</v>
      </c>
      <c r="D109" t="s">
        <v>735</v>
      </c>
      <c r="E109" t="s">
        <v>2</v>
      </c>
      <c r="F109" t="s">
        <v>1551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35">
      <c r="A110" t="s">
        <v>501</v>
      </c>
      <c r="B110" t="s">
        <v>1558</v>
      </c>
      <c r="C110">
        <v>1</v>
      </c>
      <c r="D110" t="s">
        <v>735</v>
      </c>
      <c r="E110" t="s">
        <v>2</v>
      </c>
      <c r="F110" t="s">
        <v>1553</v>
      </c>
      <c r="G110" t="s">
        <v>1543</v>
      </c>
      <c r="H110">
        <v>2021</v>
      </c>
      <c r="I110" t="s">
        <v>1547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35">
      <c r="A111" t="s">
        <v>501</v>
      </c>
      <c r="B111" t="s">
        <v>1558</v>
      </c>
      <c r="C111">
        <v>0</v>
      </c>
      <c r="D111" t="s">
        <v>735</v>
      </c>
      <c r="E111" t="s">
        <v>2</v>
      </c>
      <c r="F111" t="s">
        <v>1554</v>
      </c>
      <c r="G111" t="s">
        <v>1543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3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322</v>
      </c>
      <c r="G112" t="s">
        <v>1543</v>
      </c>
      <c r="H112">
        <v>2021</v>
      </c>
      <c r="I112" t="s">
        <v>1547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3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322</v>
      </c>
      <c r="G113" t="s">
        <v>1543</v>
      </c>
      <c r="H113" t="s">
        <v>1544</v>
      </c>
      <c r="I113" t="s">
        <v>1545</v>
      </c>
      <c r="J113" t="str">
        <f t="shared" si="4"/>
        <v>Other.Total</v>
      </c>
      <c r="K113">
        <f t="shared" si="5"/>
        <v>0</v>
      </c>
    </row>
    <row r="114" spans="1:11" x14ac:dyDescent="0.3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322</v>
      </c>
      <c r="G114" t="s">
        <v>1543</v>
      </c>
      <c r="H114" t="s">
        <v>1544</v>
      </c>
      <c r="I114" t="s">
        <v>1545</v>
      </c>
      <c r="J114" t="str">
        <f t="shared" si="4"/>
        <v>Waste.Total</v>
      </c>
      <c r="K114" t="str">
        <f t="shared" si="5"/>
        <v>water and waste 36T39</v>
      </c>
    </row>
    <row r="115" spans="1:11" x14ac:dyDescent="0.3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322</v>
      </c>
      <c r="G115" t="s">
        <v>1543</v>
      </c>
      <c r="H115" t="s">
        <v>1544</v>
      </c>
      <c r="I115" t="s">
        <v>1545</v>
      </c>
      <c r="J115" t="str">
        <f t="shared" si="4"/>
        <v>Agriculture.Total</v>
      </c>
      <c r="K115">
        <f t="shared" si="5"/>
        <v>0</v>
      </c>
    </row>
    <row r="116" spans="1:11" x14ac:dyDescent="0.3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1548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3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1548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3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3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3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1549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3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3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1550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3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1550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3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1551</v>
      </c>
      <c r="G125" t="s">
        <v>1549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1551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3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1551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3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1553</v>
      </c>
      <c r="G128" t="s">
        <v>1543</v>
      </c>
      <c r="H128">
        <v>2021</v>
      </c>
      <c r="I128" t="s">
        <v>1547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3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1554</v>
      </c>
      <c r="G129" t="s">
        <v>1543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3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322</v>
      </c>
      <c r="G130" t="s">
        <v>1543</v>
      </c>
      <c r="H130">
        <v>2021</v>
      </c>
      <c r="I130" t="s">
        <v>1547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3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322</v>
      </c>
      <c r="G131" t="s">
        <v>1543</v>
      </c>
      <c r="H131" t="s">
        <v>1544</v>
      </c>
      <c r="I131" t="s">
        <v>1545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3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322</v>
      </c>
      <c r="G132" t="s">
        <v>1543</v>
      </c>
      <c r="H132" t="s">
        <v>1544</v>
      </c>
      <c r="I132" t="s">
        <v>1545</v>
      </c>
      <c r="J132" t="str">
        <f t="shared" si="6"/>
        <v>Waste.Total</v>
      </c>
      <c r="K132" t="str">
        <f t="shared" si="7"/>
        <v>water and waste 36T39</v>
      </c>
    </row>
    <row r="133" spans="1:11" x14ac:dyDescent="0.3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322</v>
      </c>
      <c r="G133" t="s">
        <v>1543</v>
      </c>
      <c r="H133" t="s">
        <v>1544</v>
      </c>
      <c r="I133" t="s">
        <v>1545</v>
      </c>
      <c r="J133" t="str">
        <f t="shared" si="6"/>
        <v>Agriculture.Total</v>
      </c>
      <c r="K133">
        <f t="shared" si="7"/>
        <v>0</v>
      </c>
    </row>
    <row r="134" spans="1:11" x14ac:dyDescent="0.35">
      <c r="A134" t="s">
        <v>501</v>
      </c>
      <c r="B134" t="s">
        <v>1559</v>
      </c>
      <c r="C134">
        <v>19</v>
      </c>
      <c r="D134" t="s">
        <v>735</v>
      </c>
      <c r="E134" t="s">
        <v>2</v>
      </c>
      <c r="F134" t="s">
        <v>1546</v>
      </c>
      <c r="G134" t="s">
        <v>1543</v>
      </c>
      <c r="H134">
        <v>2021</v>
      </c>
      <c r="I134" t="s">
        <v>1547</v>
      </c>
      <c r="J134" t="str">
        <f t="shared" si="6"/>
        <v>Energy.Bioenergy</v>
      </c>
      <c r="K134">
        <f t="shared" si="7"/>
        <v>0</v>
      </c>
    </row>
    <row r="135" spans="1:11" x14ac:dyDescent="0.35">
      <c r="A135" t="s">
        <v>501</v>
      </c>
      <c r="B135" t="s">
        <v>1559</v>
      </c>
      <c r="C135">
        <v>0</v>
      </c>
      <c r="D135" t="s">
        <v>735</v>
      </c>
      <c r="E135" t="s">
        <v>2</v>
      </c>
      <c r="F135" t="s">
        <v>1548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501</v>
      </c>
      <c r="B136" t="s">
        <v>1559</v>
      </c>
      <c r="C136">
        <v>0</v>
      </c>
      <c r="D136" t="s">
        <v>735</v>
      </c>
      <c r="E136" t="s">
        <v>2</v>
      </c>
      <c r="F136" t="s">
        <v>1548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35">
      <c r="A137" t="s">
        <v>501</v>
      </c>
      <c r="B137" t="s">
        <v>1559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501</v>
      </c>
      <c r="B138" t="s">
        <v>1559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35">
      <c r="A139" t="s">
        <v>501</v>
      </c>
      <c r="B139" t="s">
        <v>1559</v>
      </c>
      <c r="C139">
        <v>0</v>
      </c>
      <c r="D139" t="s">
        <v>735</v>
      </c>
      <c r="E139" t="s">
        <v>2</v>
      </c>
      <c r="F139" t="s">
        <v>740</v>
      </c>
      <c r="G139" t="s">
        <v>1549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501</v>
      </c>
      <c r="B140" t="s">
        <v>1559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501</v>
      </c>
      <c r="B141" t="s">
        <v>1559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35">
      <c r="A142" t="s">
        <v>501</v>
      </c>
      <c r="B142" t="s">
        <v>1559</v>
      </c>
      <c r="C142">
        <v>0</v>
      </c>
      <c r="D142" t="s">
        <v>735</v>
      </c>
      <c r="E142" t="s">
        <v>2</v>
      </c>
      <c r="F142" t="s">
        <v>1550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501</v>
      </c>
      <c r="B143" t="s">
        <v>1559</v>
      </c>
      <c r="C143">
        <v>0</v>
      </c>
      <c r="D143" t="s">
        <v>735</v>
      </c>
      <c r="E143" t="s">
        <v>2</v>
      </c>
      <c r="F143" t="s">
        <v>1550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35">
      <c r="A144" t="s">
        <v>501</v>
      </c>
      <c r="B144" t="s">
        <v>1559</v>
      </c>
      <c r="C144">
        <v>10</v>
      </c>
      <c r="D144" t="s">
        <v>735</v>
      </c>
      <c r="E144" t="s">
        <v>2</v>
      </c>
      <c r="F144" t="s">
        <v>1551</v>
      </c>
      <c r="G144" t="s">
        <v>1549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501</v>
      </c>
      <c r="B145" t="s">
        <v>1559</v>
      </c>
      <c r="C145">
        <v>3</v>
      </c>
      <c r="D145" t="s">
        <v>735</v>
      </c>
      <c r="E145" t="s">
        <v>2</v>
      </c>
      <c r="F145" t="s">
        <v>1551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501</v>
      </c>
      <c r="B146" t="s">
        <v>1559</v>
      </c>
      <c r="C146">
        <v>38</v>
      </c>
      <c r="D146" t="s">
        <v>735</v>
      </c>
      <c r="E146" t="s">
        <v>2</v>
      </c>
      <c r="F146" t="s">
        <v>1551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35">
      <c r="A147" t="s">
        <v>501</v>
      </c>
      <c r="B147" t="s">
        <v>1559</v>
      </c>
      <c r="C147">
        <v>0</v>
      </c>
      <c r="D147" t="s">
        <v>735</v>
      </c>
      <c r="E147" t="s">
        <v>2</v>
      </c>
      <c r="F147" t="s">
        <v>1553</v>
      </c>
      <c r="G147" t="s">
        <v>1543</v>
      </c>
      <c r="H147">
        <v>2021</v>
      </c>
      <c r="I147" t="s">
        <v>1547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501</v>
      </c>
      <c r="B148" t="s">
        <v>1559</v>
      </c>
      <c r="C148">
        <v>0</v>
      </c>
      <c r="D148" t="s">
        <v>735</v>
      </c>
      <c r="E148" t="s">
        <v>2</v>
      </c>
      <c r="F148" t="s">
        <v>1554</v>
      </c>
      <c r="G148" t="s">
        <v>1543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322</v>
      </c>
      <c r="G149" t="s">
        <v>1543</v>
      </c>
      <c r="H149">
        <v>2021</v>
      </c>
      <c r="I149" t="s">
        <v>1547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3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322</v>
      </c>
      <c r="G150" t="s">
        <v>1543</v>
      </c>
      <c r="H150" t="s">
        <v>1544</v>
      </c>
      <c r="I150" t="s">
        <v>1545</v>
      </c>
      <c r="J150" t="str">
        <f t="shared" si="6"/>
        <v>Other.Total</v>
      </c>
      <c r="K150">
        <f t="shared" si="7"/>
        <v>0</v>
      </c>
    </row>
    <row r="151" spans="1:11" x14ac:dyDescent="0.3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322</v>
      </c>
      <c r="G151" t="s">
        <v>1543</v>
      </c>
      <c r="H151" t="s">
        <v>1544</v>
      </c>
      <c r="I151" t="s">
        <v>1545</v>
      </c>
      <c r="J151" t="str">
        <f t="shared" si="6"/>
        <v>Waste.Total</v>
      </c>
      <c r="K151" t="str">
        <f t="shared" si="7"/>
        <v>water and waste 36T39</v>
      </c>
    </row>
    <row r="152" spans="1:11" x14ac:dyDescent="0.3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322</v>
      </c>
      <c r="G152" t="s">
        <v>1543</v>
      </c>
      <c r="H152" t="s">
        <v>1544</v>
      </c>
      <c r="I152" t="s">
        <v>1545</v>
      </c>
      <c r="J152" t="str">
        <f t="shared" si="6"/>
        <v>Agriculture.Total</v>
      </c>
      <c r="K152">
        <f t="shared" si="7"/>
        <v>0</v>
      </c>
    </row>
    <row r="153" spans="1:11" x14ac:dyDescent="0.3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1546</v>
      </c>
      <c r="G153" t="s">
        <v>1543</v>
      </c>
      <c r="H153">
        <v>2021</v>
      </c>
      <c r="I153" t="s">
        <v>1547</v>
      </c>
      <c r="J153" t="str">
        <f t="shared" si="6"/>
        <v>Energy.Bioenergy</v>
      </c>
      <c r="K153">
        <f t="shared" si="7"/>
        <v>0</v>
      </c>
    </row>
    <row r="154" spans="1:11" x14ac:dyDescent="0.3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1548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3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1548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3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3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3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1549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3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3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1550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3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1550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3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1551</v>
      </c>
      <c r="G163" t="s">
        <v>1549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3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1551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3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1551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1553</v>
      </c>
      <c r="G166" t="s">
        <v>1543</v>
      </c>
      <c r="H166">
        <v>2021</v>
      </c>
      <c r="I166" t="s">
        <v>1547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3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1554</v>
      </c>
      <c r="G167" t="s">
        <v>1543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3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322</v>
      </c>
      <c r="G168" t="s">
        <v>1543</v>
      </c>
      <c r="H168">
        <v>2021</v>
      </c>
      <c r="I168" t="s">
        <v>1547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3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322</v>
      </c>
      <c r="G169" t="s">
        <v>1543</v>
      </c>
      <c r="H169" t="s">
        <v>1544</v>
      </c>
      <c r="I169" t="s">
        <v>1545</v>
      </c>
      <c r="J169" t="str">
        <f t="shared" si="6"/>
        <v>Other.Total</v>
      </c>
      <c r="K169">
        <f t="shared" si="7"/>
        <v>0</v>
      </c>
    </row>
    <row r="170" spans="1:11" x14ac:dyDescent="0.3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322</v>
      </c>
      <c r="G170" t="s">
        <v>1543</v>
      </c>
      <c r="H170" t="s">
        <v>1544</v>
      </c>
      <c r="I170" t="s">
        <v>1545</v>
      </c>
      <c r="J170" t="str">
        <f t="shared" si="6"/>
        <v>Waste.Total</v>
      </c>
      <c r="K170" t="str">
        <f t="shared" si="7"/>
        <v>water and waste 36T39</v>
      </c>
    </row>
    <row r="171" spans="1:11" x14ac:dyDescent="0.35">
      <c r="A171" t="s">
        <v>501</v>
      </c>
      <c r="B171" t="s">
        <v>1560</v>
      </c>
      <c r="C171">
        <v>271</v>
      </c>
      <c r="D171" t="s">
        <v>735</v>
      </c>
      <c r="E171" t="s">
        <v>4</v>
      </c>
      <c r="F171" t="s">
        <v>1322</v>
      </c>
      <c r="G171" t="s">
        <v>1543</v>
      </c>
      <c r="H171" t="s">
        <v>1544</v>
      </c>
      <c r="I171" t="s">
        <v>1545</v>
      </c>
      <c r="J171" t="str">
        <f t="shared" si="6"/>
        <v>Agriculture.Total</v>
      </c>
      <c r="K171">
        <f t="shared" si="7"/>
        <v>0</v>
      </c>
    </row>
    <row r="172" spans="1:11" x14ac:dyDescent="0.35">
      <c r="A172" t="s">
        <v>501</v>
      </c>
      <c r="B172" t="s">
        <v>1560</v>
      </c>
      <c r="C172">
        <v>210</v>
      </c>
      <c r="D172" t="s">
        <v>735</v>
      </c>
      <c r="E172" t="s">
        <v>2</v>
      </c>
      <c r="F172" t="s">
        <v>1546</v>
      </c>
      <c r="G172" t="s">
        <v>1543</v>
      </c>
      <c r="H172">
        <v>2021</v>
      </c>
      <c r="I172" t="s">
        <v>1547</v>
      </c>
      <c r="J172" t="str">
        <f t="shared" si="6"/>
        <v>Energy.Bioenergy</v>
      </c>
      <c r="K172">
        <f t="shared" si="7"/>
        <v>0</v>
      </c>
    </row>
    <row r="173" spans="1:11" x14ac:dyDescent="0.35">
      <c r="A173" t="s">
        <v>501</v>
      </c>
      <c r="B173" t="s">
        <v>1560</v>
      </c>
      <c r="C173">
        <v>0</v>
      </c>
      <c r="D173" t="s">
        <v>735</v>
      </c>
      <c r="E173" t="s">
        <v>2</v>
      </c>
      <c r="F173" t="s">
        <v>1548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35">
      <c r="A174" t="s">
        <v>501</v>
      </c>
      <c r="B174" t="s">
        <v>1560</v>
      </c>
      <c r="C174">
        <v>0</v>
      </c>
      <c r="D174" t="s">
        <v>735</v>
      </c>
      <c r="E174" t="s">
        <v>2</v>
      </c>
      <c r="F174" t="s">
        <v>1548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35">
      <c r="A175" t="s">
        <v>501</v>
      </c>
      <c r="B175" t="s">
        <v>1560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35">
      <c r="A176" t="s">
        <v>501</v>
      </c>
      <c r="B176" t="s">
        <v>1560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35">
      <c r="A177" t="s">
        <v>501</v>
      </c>
      <c r="B177" t="s">
        <v>1560</v>
      </c>
      <c r="C177">
        <v>12</v>
      </c>
      <c r="D177" t="s">
        <v>735</v>
      </c>
      <c r="E177" t="s">
        <v>2</v>
      </c>
      <c r="F177" t="s">
        <v>740</v>
      </c>
      <c r="G177" t="s">
        <v>1549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35">
      <c r="A178" t="s">
        <v>501</v>
      </c>
      <c r="B178" t="s">
        <v>1560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35">
      <c r="A179" t="s">
        <v>501</v>
      </c>
      <c r="B179" t="s">
        <v>1560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35">
      <c r="A180" t="s">
        <v>501</v>
      </c>
      <c r="B180" t="s">
        <v>1560</v>
      </c>
      <c r="C180">
        <v>0</v>
      </c>
      <c r="D180" t="s">
        <v>735</v>
      </c>
      <c r="E180" t="s">
        <v>2</v>
      </c>
      <c r="F180" t="s">
        <v>1550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35">
      <c r="A181" t="s">
        <v>501</v>
      </c>
      <c r="B181" t="s">
        <v>1560</v>
      </c>
      <c r="C181">
        <v>0</v>
      </c>
      <c r="D181" t="s">
        <v>735</v>
      </c>
      <c r="E181" t="s">
        <v>2</v>
      </c>
      <c r="F181" t="s">
        <v>1550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35">
      <c r="A182" t="s">
        <v>501</v>
      </c>
      <c r="B182" t="s">
        <v>1560</v>
      </c>
      <c r="C182">
        <v>9</v>
      </c>
      <c r="D182" t="s">
        <v>735</v>
      </c>
      <c r="E182" t="s">
        <v>2</v>
      </c>
      <c r="F182" t="s">
        <v>1551</v>
      </c>
      <c r="G182" t="s">
        <v>1549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35">
      <c r="A183" t="s">
        <v>501</v>
      </c>
      <c r="B183" t="s">
        <v>1560</v>
      </c>
      <c r="C183">
        <v>1</v>
      </c>
      <c r="D183" t="s">
        <v>735</v>
      </c>
      <c r="E183" t="s">
        <v>2</v>
      </c>
      <c r="F183" t="s">
        <v>1551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35">
      <c r="A184" t="s">
        <v>501</v>
      </c>
      <c r="B184" t="s">
        <v>1560</v>
      </c>
      <c r="C184">
        <v>9</v>
      </c>
      <c r="D184" t="s">
        <v>735</v>
      </c>
      <c r="E184" t="s">
        <v>2</v>
      </c>
      <c r="F184" t="s">
        <v>1551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35">
      <c r="A185" t="s">
        <v>501</v>
      </c>
      <c r="B185" t="s">
        <v>1560</v>
      </c>
      <c r="C185">
        <v>1</v>
      </c>
      <c r="D185" t="s">
        <v>735</v>
      </c>
      <c r="E185" t="s">
        <v>2</v>
      </c>
      <c r="F185" t="s">
        <v>1553</v>
      </c>
      <c r="G185" t="s">
        <v>1543</v>
      </c>
      <c r="H185">
        <v>2021</v>
      </c>
      <c r="I185" t="s">
        <v>1547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35">
      <c r="A186" t="s">
        <v>501</v>
      </c>
      <c r="B186" t="s">
        <v>1560</v>
      </c>
      <c r="C186">
        <v>0</v>
      </c>
      <c r="D186" t="s">
        <v>735</v>
      </c>
      <c r="E186" t="s">
        <v>2</v>
      </c>
      <c r="F186" t="s">
        <v>1554</v>
      </c>
      <c r="G186" t="s">
        <v>1543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35">
      <c r="A187" t="s">
        <v>501</v>
      </c>
      <c r="B187" t="s">
        <v>1560</v>
      </c>
      <c r="C187">
        <v>255</v>
      </c>
      <c r="D187" t="s">
        <v>735</v>
      </c>
      <c r="E187" t="s">
        <v>2</v>
      </c>
      <c r="F187" t="s">
        <v>1322</v>
      </c>
      <c r="G187" t="s">
        <v>1543</v>
      </c>
      <c r="H187">
        <v>2021</v>
      </c>
      <c r="I187" t="s">
        <v>1547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35">
      <c r="A188" t="s">
        <v>501</v>
      </c>
      <c r="B188" t="s">
        <v>1560</v>
      </c>
      <c r="C188">
        <v>215</v>
      </c>
      <c r="D188" t="s">
        <v>735</v>
      </c>
      <c r="E188" t="s">
        <v>8</v>
      </c>
      <c r="F188" t="s">
        <v>1322</v>
      </c>
      <c r="G188" t="s">
        <v>1543</v>
      </c>
      <c r="H188" t="s">
        <v>1544</v>
      </c>
      <c r="I188" t="s">
        <v>1545</v>
      </c>
      <c r="J188" t="str">
        <f t="shared" si="6"/>
        <v>Other.Total</v>
      </c>
      <c r="K188">
        <f t="shared" si="7"/>
        <v>0</v>
      </c>
    </row>
    <row r="189" spans="1:11" x14ac:dyDescent="0.35">
      <c r="A189" t="s">
        <v>501</v>
      </c>
      <c r="B189" t="s">
        <v>1560</v>
      </c>
      <c r="C189">
        <v>606</v>
      </c>
      <c r="D189" t="s">
        <v>735</v>
      </c>
      <c r="E189" t="s">
        <v>5</v>
      </c>
      <c r="F189" t="s">
        <v>1322</v>
      </c>
      <c r="G189" t="s">
        <v>1543</v>
      </c>
      <c r="H189" t="s">
        <v>1544</v>
      </c>
      <c r="I189" t="s">
        <v>1545</v>
      </c>
      <c r="J189" t="str">
        <f t="shared" si="6"/>
        <v>Waste.Total</v>
      </c>
      <c r="K189" t="str">
        <f t="shared" si="7"/>
        <v>water and waste 36T39</v>
      </c>
    </row>
    <row r="190" spans="1:11" x14ac:dyDescent="0.3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322</v>
      </c>
      <c r="G190" t="s">
        <v>1543</v>
      </c>
      <c r="H190" t="s">
        <v>1544</v>
      </c>
      <c r="I190" t="s">
        <v>1545</v>
      </c>
      <c r="J190" t="str">
        <f t="shared" si="6"/>
        <v>Agriculture.Total</v>
      </c>
      <c r="K190">
        <f t="shared" si="7"/>
        <v>0</v>
      </c>
    </row>
    <row r="191" spans="1:11" x14ac:dyDescent="0.35">
      <c r="A191" t="s">
        <v>501</v>
      </c>
      <c r="B191" t="s">
        <v>1561</v>
      </c>
      <c r="C191">
        <v>15</v>
      </c>
      <c r="D191" t="s">
        <v>735</v>
      </c>
      <c r="E191" t="s">
        <v>2</v>
      </c>
      <c r="F191" t="s">
        <v>1546</v>
      </c>
      <c r="G191" t="s">
        <v>1543</v>
      </c>
      <c r="H191">
        <v>2021</v>
      </c>
      <c r="I191" t="s">
        <v>1547</v>
      </c>
      <c r="J191" t="str">
        <f t="shared" si="6"/>
        <v>Energy.Bioenergy</v>
      </c>
      <c r="K191">
        <f t="shared" si="7"/>
        <v>0</v>
      </c>
    </row>
    <row r="192" spans="1:11" x14ac:dyDescent="0.35">
      <c r="A192" t="s">
        <v>501</v>
      </c>
      <c r="B192" t="s">
        <v>1561</v>
      </c>
      <c r="C192">
        <v>128</v>
      </c>
      <c r="D192" t="s">
        <v>735</v>
      </c>
      <c r="E192" t="s">
        <v>2</v>
      </c>
      <c r="F192" t="s">
        <v>1548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35">
      <c r="A193" t="s">
        <v>501</v>
      </c>
      <c r="B193" t="s">
        <v>1561</v>
      </c>
      <c r="C193">
        <v>69</v>
      </c>
      <c r="D193" t="s">
        <v>735</v>
      </c>
      <c r="E193" t="s">
        <v>2</v>
      </c>
      <c r="F193" t="s">
        <v>1548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35">
      <c r="A194" t="s">
        <v>501</v>
      </c>
      <c r="B194" t="s">
        <v>1561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35">
      <c r="A195" t="s">
        <v>501</v>
      </c>
      <c r="B195" t="s">
        <v>1561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35">
      <c r="A196" t="s">
        <v>501</v>
      </c>
      <c r="B196" t="s">
        <v>1561</v>
      </c>
      <c r="C196">
        <v>35</v>
      </c>
      <c r="D196" t="s">
        <v>735</v>
      </c>
      <c r="E196" t="s">
        <v>2</v>
      </c>
      <c r="F196" t="s">
        <v>740</v>
      </c>
      <c r="G196" t="s">
        <v>1549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35">
      <c r="A197" t="s">
        <v>501</v>
      </c>
      <c r="B197" t="s">
        <v>1561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35">
      <c r="A198" t="s">
        <v>501</v>
      </c>
      <c r="B198" t="s">
        <v>1561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35">
      <c r="A199" t="s">
        <v>501</v>
      </c>
      <c r="B199" t="s">
        <v>1561</v>
      </c>
      <c r="C199">
        <v>29</v>
      </c>
      <c r="D199" t="s">
        <v>735</v>
      </c>
      <c r="E199" t="s">
        <v>2</v>
      </c>
      <c r="F199" t="s">
        <v>1550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35">
      <c r="A200" t="s">
        <v>501</v>
      </c>
      <c r="B200" t="s">
        <v>1561</v>
      </c>
      <c r="C200">
        <v>63</v>
      </c>
      <c r="D200" t="s">
        <v>735</v>
      </c>
      <c r="E200" t="s">
        <v>2</v>
      </c>
      <c r="F200" t="s">
        <v>1550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35">
      <c r="A201" t="s">
        <v>501</v>
      </c>
      <c r="B201" t="s">
        <v>1561</v>
      </c>
      <c r="C201">
        <v>86</v>
      </c>
      <c r="D201" t="s">
        <v>735</v>
      </c>
      <c r="E201" t="s">
        <v>2</v>
      </c>
      <c r="F201" t="s">
        <v>1551</v>
      </c>
      <c r="G201" t="s">
        <v>1549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35">
      <c r="A202" t="s">
        <v>501</v>
      </c>
      <c r="B202" t="s">
        <v>1561</v>
      </c>
      <c r="C202">
        <v>14</v>
      </c>
      <c r="D202" t="s">
        <v>735</v>
      </c>
      <c r="E202" t="s">
        <v>2</v>
      </c>
      <c r="F202" t="s">
        <v>1551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35">
      <c r="A203" t="s">
        <v>501</v>
      </c>
      <c r="B203" t="s">
        <v>1561</v>
      </c>
      <c r="C203">
        <v>183</v>
      </c>
      <c r="D203" t="s">
        <v>735</v>
      </c>
      <c r="E203" t="s">
        <v>2</v>
      </c>
      <c r="F203" t="s">
        <v>1551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35">
      <c r="A204" t="s">
        <v>501</v>
      </c>
      <c r="B204" t="s">
        <v>1561</v>
      </c>
      <c r="C204">
        <v>1</v>
      </c>
      <c r="D204" t="s">
        <v>735</v>
      </c>
      <c r="E204" t="s">
        <v>2</v>
      </c>
      <c r="F204" t="s">
        <v>1552</v>
      </c>
      <c r="G204" t="s">
        <v>1543</v>
      </c>
      <c r="H204">
        <v>2021</v>
      </c>
      <c r="I204" t="s">
        <v>1547</v>
      </c>
      <c r="J204" t="str">
        <f t="shared" si="8"/>
        <v>Energy.Other from coal</v>
      </c>
      <c r="K204">
        <f t="shared" si="9"/>
        <v>0</v>
      </c>
    </row>
    <row r="205" spans="1:11" x14ac:dyDescent="0.35">
      <c r="A205" t="s">
        <v>501</v>
      </c>
      <c r="B205" t="s">
        <v>1561</v>
      </c>
      <c r="C205">
        <v>19</v>
      </c>
      <c r="D205" t="s">
        <v>735</v>
      </c>
      <c r="E205" t="s">
        <v>2</v>
      </c>
      <c r="F205" t="s">
        <v>1553</v>
      </c>
      <c r="G205" t="s">
        <v>1543</v>
      </c>
      <c r="H205">
        <v>2021</v>
      </c>
      <c r="I205" t="s">
        <v>1547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35">
      <c r="A206" t="s">
        <v>501</v>
      </c>
      <c r="B206" t="s">
        <v>1561</v>
      </c>
      <c r="C206">
        <v>0</v>
      </c>
      <c r="D206" t="s">
        <v>735</v>
      </c>
      <c r="E206" t="s">
        <v>2</v>
      </c>
      <c r="F206" t="s">
        <v>1554</v>
      </c>
      <c r="G206" t="s">
        <v>1543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3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322</v>
      </c>
      <c r="G207" t="s">
        <v>1543</v>
      </c>
      <c r="H207">
        <v>2021</v>
      </c>
      <c r="I207" t="s">
        <v>1547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3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322</v>
      </c>
      <c r="G208" t="s">
        <v>1543</v>
      </c>
      <c r="H208" t="s">
        <v>1544</v>
      </c>
      <c r="I208" t="s">
        <v>1545</v>
      </c>
      <c r="J208" t="str">
        <f t="shared" si="8"/>
        <v>Other.Total</v>
      </c>
      <c r="K208">
        <f t="shared" si="9"/>
        <v>0</v>
      </c>
    </row>
    <row r="209" spans="1:11" x14ac:dyDescent="0.3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322</v>
      </c>
      <c r="G209" t="s">
        <v>1543</v>
      </c>
      <c r="H209" t="s">
        <v>1544</v>
      </c>
      <c r="I209" t="s">
        <v>1545</v>
      </c>
      <c r="J209" t="str">
        <f t="shared" si="8"/>
        <v>Waste.Total</v>
      </c>
      <c r="K209" t="str">
        <f t="shared" si="9"/>
        <v>water and waste 36T39</v>
      </c>
    </row>
    <row r="210" spans="1:11" x14ac:dyDescent="0.3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322</v>
      </c>
      <c r="G210" t="s">
        <v>1543</v>
      </c>
      <c r="H210" t="s">
        <v>1544</v>
      </c>
      <c r="I210" t="s">
        <v>1545</v>
      </c>
      <c r="J210" t="str">
        <f t="shared" si="8"/>
        <v>Agriculture.Total</v>
      </c>
      <c r="K210">
        <f t="shared" si="9"/>
        <v>0</v>
      </c>
    </row>
    <row r="211" spans="1:11" x14ac:dyDescent="0.3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1546</v>
      </c>
      <c r="G211" t="s">
        <v>1543</v>
      </c>
      <c r="H211">
        <v>2021</v>
      </c>
      <c r="I211" t="s">
        <v>1547</v>
      </c>
      <c r="J211" t="str">
        <f t="shared" si="8"/>
        <v>Energy.Bioenergy</v>
      </c>
      <c r="K211">
        <f t="shared" si="9"/>
        <v>0</v>
      </c>
    </row>
    <row r="212" spans="1:11" x14ac:dyDescent="0.3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1548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3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1548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3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3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3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1549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3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3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3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1550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3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1550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3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1551</v>
      </c>
      <c r="G221" t="s">
        <v>1549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3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1551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3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1551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3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1553</v>
      </c>
      <c r="G224" t="s">
        <v>1543</v>
      </c>
      <c r="H224">
        <v>2021</v>
      </c>
      <c r="I224" t="s">
        <v>1547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3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1554</v>
      </c>
      <c r="G225" t="s">
        <v>1543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3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322</v>
      </c>
      <c r="G226" t="s">
        <v>1543</v>
      </c>
      <c r="H226">
        <v>2021</v>
      </c>
      <c r="I226" t="s">
        <v>1547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3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322</v>
      </c>
      <c r="G227" t="s">
        <v>1543</v>
      </c>
      <c r="H227" t="s">
        <v>1544</v>
      </c>
      <c r="I227" t="s">
        <v>1545</v>
      </c>
      <c r="J227" t="str">
        <f t="shared" si="8"/>
        <v>Other.Total</v>
      </c>
      <c r="K227">
        <f t="shared" si="9"/>
        <v>0</v>
      </c>
    </row>
    <row r="228" spans="1:11" x14ac:dyDescent="0.3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322</v>
      </c>
      <c r="G228" t="s">
        <v>1543</v>
      </c>
      <c r="H228" t="s">
        <v>1544</v>
      </c>
      <c r="I228" t="s">
        <v>1545</v>
      </c>
      <c r="J228" t="str">
        <f t="shared" si="8"/>
        <v>Waste.Total</v>
      </c>
      <c r="K228" t="str">
        <f t="shared" si="9"/>
        <v>water and waste 36T39</v>
      </c>
    </row>
    <row r="229" spans="1:11" x14ac:dyDescent="0.3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322</v>
      </c>
      <c r="G229" t="s">
        <v>1543</v>
      </c>
      <c r="H229" t="s">
        <v>1544</v>
      </c>
      <c r="I229" t="s">
        <v>1545</v>
      </c>
      <c r="J229" t="str">
        <f t="shared" si="8"/>
        <v>Agriculture.Total</v>
      </c>
      <c r="K229">
        <f t="shared" si="9"/>
        <v>0</v>
      </c>
    </row>
    <row r="230" spans="1:11" x14ac:dyDescent="0.35">
      <c r="A230" t="s">
        <v>501</v>
      </c>
      <c r="B230" t="s">
        <v>1562</v>
      </c>
      <c r="C230">
        <v>5</v>
      </c>
      <c r="D230" t="s">
        <v>735</v>
      </c>
      <c r="E230" t="s">
        <v>2</v>
      </c>
      <c r="F230" t="s">
        <v>1546</v>
      </c>
      <c r="G230" t="s">
        <v>1543</v>
      </c>
      <c r="H230">
        <v>2021</v>
      </c>
      <c r="I230" t="s">
        <v>1547</v>
      </c>
      <c r="J230" t="str">
        <f t="shared" si="8"/>
        <v>Energy.Bioenergy</v>
      </c>
      <c r="K230">
        <f t="shared" si="9"/>
        <v>0</v>
      </c>
    </row>
    <row r="231" spans="1:11" x14ac:dyDescent="0.35">
      <c r="A231" t="s">
        <v>501</v>
      </c>
      <c r="B231" t="s">
        <v>1562</v>
      </c>
      <c r="C231">
        <v>0</v>
      </c>
      <c r="D231" t="s">
        <v>735</v>
      </c>
      <c r="E231" t="s">
        <v>2</v>
      </c>
      <c r="F231" t="s">
        <v>1548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35">
      <c r="A232" t="s">
        <v>501</v>
      </c>
      <c r="B232" t="s">
        <v>1562</v>
      </c>
      <c r="C232">
        <v>0</v>
      </c>
      <c r="D232" t="s">
        <v>735</v>
      </c>
      <c r="E232" t="s">
        <v>2</v>
      </c>
      <c r="F232" t="s">
        <v>1548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35">
      <c r="A233" t="s">
        <v>501</v>
      </c>
      <c r="B233" t="s">
        <v>1562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35">
      <c r="A234" t="s">
        <v>501</v>
      </c>
      <c r="B234" t="s">
        <v>1562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35">
      <c r="A235" t="s">
        <v>501</v>
      </c>
      <c r="B235" t="s">
        <v>1562</v>
      </c>
      <c r="C235">
        <v>0</v>
      </c>
      <c r="D235" t="s">
        <v>735</v>
      </c>
      <c r="E235" t="s">
        <v>2</v>
      </c>
      <c r="F235" t="s">
        <v>740</v>
      </c>
      <c r="G235" t="s">
        <v>1549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35">
      <c r="A236" t="s">
        <v>501</v>
      </c>
      <c r="B236" t="s">
        <v>1562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35">
      <c r="A237" t="s">
        <v>501</v>
      </c>
      <c r="B237" t="s">
        <v>1562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35">
      <c r="A238" t="s">
        <v>501</v>
      </c>
      <c r="B238" t="s">
        <v>1562</v>
      </c>
      <c r="C238">
        <v>0</v>
      </c>
      <c r="D238" t="s">
        <v>735</v>
      </c>
      <c r="E238" t="s">
        <v>2</v>
      </c>
      <c r="F238" t="s">
        <v>1550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35">
      <c r="A239" t="s">
        <v>501</v>
      </c>
      <c r="B239" t="s">
        <v>1562</v>
      </c>
      <c r="C239">
        <v>0</v>
      </c>
      <c r="D239" t="s">
        <v>735</v>
      </c>
      <c r="E239" t="s">
        <v>2</v>
      </c>
      <c r="F239" t="s">
        <v>1550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35">
      <c r="A240" t="s">
        <v>501</v>
      </c>
      <c r="B240" t="s">
        <v>1562</v>
      </c>
      <c r="C240">
        <v>0</v>
      </c>
      <c r="D240" t="s">
        <v>735</v>
      </c>
      <c r="E240" t="s">
        <v>2</v>
      </c>
      <c r="F240" t="s">
        <v>1551</v>
      </c>
      <c r="G240" t="s">
        <v>1549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35">
      <c r="A241" t="s">
        <v>501</v>
      </c>
      <c r="B241" t="s">
        <v>1562</v>
      </c>
      <c r="C241">
        <v>0</v>
      </c>
      <c r="D241" t="s">
        <v>735</v>
      </c>
      <c r="E241" t="s">
        <v>2</v>
      </c>
      <c r="F241" t="s">
        <v>1551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35">
      <c r="A242" t="s">
        <v>501</v>
      </c>
      <c r="B242" t="s">
        <v>1562</v>
      </c>
      <c r="C242">
        <v>0</v>
      </c>
      <c r="D242" t="s">
        <v>735</v>
      </c>
      <c r="E242" t="s">
        <v>2</v>
      </c>
      <c r="F242" t="s">
        <v>1551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35">
      <c r="A243" t="s">
        <v>501</v>
      </c>
      <c r="B243" t="s">
        <v>1562</v>
      </c>
      <c r="C243">
        <v>0</v>
      </c>
      <c r="D243" t="s">
        <v>735</v>
      </c>
      <c r="E243" t="s">
        <v>2</v>
      </c>
      <c r="F243" t="s">
        <v>1553</v>
      </c>
      <c r="G243" t="s">
        <v>1543</v>
      </c>
      <c r="H243">
        <v>2021</v>
      </c>
      <c r="I243" t="s">
        <v>1547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35">
      <c r="A244" t="s">
        <v>501</v>
      </c>
      <c r="B244" t="s">
        <v>1562</v>
      </c>
      <c r="C244">
        <v>0</v>
      </c>
      <c r="D244" t="s">
        <v>735</v>
      </c>
      <c r="E244" t="s">
        <v>2</v>
      </c>
      <c r="F244" t="s">
        <v>1554</v>
      </c>
      <c r="G244" t="s">
        <v>1543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3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322</v>
      </c>
      <c r="G245" t="s">
        <v>1543</v>
      </c>
      <c r="H245">
        <v>2021</v>
      </c>
      <c r="I245" t="s">
        <v>1547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3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322</v>
      </c>
      <c r="G246" t="s">
        <v>1543</v>
      </c>
      <c r="H246" t="s">
        <v>1544</v>
      </c>
      <c r="I246" t="s">
        <v>1545</v>
      </c>
      <c r="J246" t="str">
        <f t="shared" si="8"/>
        <v>Other.Total</v>
      </c>
      <c r="K246">
        <f t="shared" si="9"/>
        <v>0</v>
      </c>
    </row>
    <row r="247" spans="1:11" x14ac:dyDescent="0.3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322</v>
      </c>
      <c r="G247" t="s">
        <v>1543</v>
      </c>
      <c r="H247" t="s">
        <v>1544</v>
      </c>
      <c r="I247" t="s">
        <v>1545</v>
      </c>
      <c r="J247" t="str">
        <f t="shared" si="8"/>
        <v>Waste.Total</v>
      </c>
      <c r="K247" t="str">
        <f t="shared" si="9"/>
        <v>water and waste 36T39</v>
      </c>
    </row>
    <row r="248" spans="1:11" x14ac:dyDescent="0.3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322</v>
      </c>
      <c r="G248" t="s">
        <v>1543</v>
      </c>
      <c r="H248" t="s">
        <v>1544</v>
      </c>
      <c r="I248" t="s">
        <v>1545</v>
      </c>
      <c r="J248" t="str">
        <f t="shared" si="8"/>
        <v>Agriculture.Total</v>
      </c>
      <c r="K248">
        <f t="shared" si="9"/>
        <v>0</v>
      </c>
    </row>
    <row r="249" spans="1:11" x14ac:dyDescent="0.35">
      <c r="A249" t="s">
        <v>501</v>
      </c>
      <c r="B249" t="s">
        <v>1563</v>
      </c>
      <c r="C249">
        <v>452</v>
      </c>
      <c r="D249" t="s">
        <v>735</v>
      </c>
      <c r="E249" t="s">
        <v>2</v>
      </c>
      <c r="F249" t="s">
        <v>1546</v>
      </c>
      <c r="G249" t="s">
        <v>1543</v>
      </c>
      <c r="H249">
        <v>2021</v>
      </c>
      <c r="I249" t="s">
        <v>1547</v>
      </c>
      <c r="J249" t="str">
        <f t="shared" si="8"/>
        <v>Energy.Bioenergy</v>
      </c>
      <c r="K249">
        <f t="shared" si="9"/>
        <v>0</v>
      </c>
    </row>
    <row r="250" spans="1:11" x14ac:dyDescent="0.35">
      <c r="A250" t="s">
        <v>501</v>
      </c>
      <c r="B250" t="s">
        <v>1563</v>
      </c>
      <c r="C250">
        <v>0</v>
      </c>
      <c r="D250" t="s">
        <v>735</v>
      </c>
      <c r="E250" t="s">
        <v>2</v>
      </c>
      <c r="F250" t="s">
        <v>1548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35">
      <c r="A251" t="s">
        <v>501</v>
      </c>
      <c r="B251" t="s">
        <v>1563</v>
      </c>
      <c r="C251">
        <v>0</v>
      </c>
      <c r="D251" t="s">
        <v>735</v>
      </c>
      <c r="E251" t="s">
        <v>2</v>
      </c>
      <c r="F251" t="s">
        <v>1548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35">
      <c r="A252" t="s">
        <v>501</v>
      </c>
      <c r="B252" t="s">
        <v>1563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35">
      <c r="A253" t="s">
        <v>501</v>
      </c>
      <c r="B253" t="s">
        <v>1563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35">
      <c r="A254" t="s">
        <v>501</v>
      </c>
      <c r="B254" t="s">
        <v>1563</v>
      </c>
      <c r="C254">
        <v>0</v>
      </c>
      <c r="D254" t="s">
        <v>735</v>
      </c>
      <c r="E254" t="s">
        <v>2</v>
      </c>
      <c r="F254" t="s">
        <v>740</v>
      </c>
      <c r="G254" t="s">
        <v>1549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35">
      <c r="A255" t="s">
        <v>501</v>
      </c>
      <c r="B255" t="s">
        <v>1563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35">
      <c r="A256" t="s">
        <v>501</v>
      </c>
      <c r="B256" t="s">
        <v>1563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35">
      <c r="A257" t="s">
        <v>501</v>
      </c>
      <c r="B257" t="s">
        <v>1563</v>
      </c>
      <c r="C257">
        <v>0</v>
      </c>
      <c r="D257" t="s">
        <v>735</v>
      </c>
      <c r="E257" t="s">
        <v>2</v>
      </c>
      <c r="F257" t="s">
        <v>1550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35">
      <c r="A258" t="s">
        <v>501</v>
      </c>
      <c r="B258" t="s">
        <v>1563</v>
      </c>
      <c r="C258">
        <v>0</v>
      </c>
      <c r="D258" t="s">
        <v>735</v>
      </c>
      <c r="E258" t="s">
        <v>2</v>
      </c>
      <c r="F258" t="s">
        <v>1550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35">
      <c r="A259" t="s">
        <v>501</v>
      </c>
      <c r="B259" t="s">
        <v>1563</v>
      </c>
      <c r="C259">
        <v>0</v>
      </c>
      <c r="D259" t="s">
        <v>735</v>
      </c>
      <c r="E259" t="s">
        <v>2</v>
      </c>
      <c r="F259" t="s">
        <v>1551</v>
      </c>
      <c r="G259" t="s">
        <v>1549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35">
      <c r="A260" t="s">
        <v>501</v>
      </c>
      <c r="B260" t="s">
        <v>1563</v>
      </c>
      <c r="C260">
        <v>0</v>
      </c>
      <c r="D260" t="s">
        <v>735</v>
      </c>
      <c r="E260" t="s">
        <v>2</v>
      </c>
      <c r="F260" t="s">
        <v>1551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35">
      <c r="A261" t="s">
        <v>501</v>
      </c>
      <c r="B261" t="s">
        <v>1563</v>
      </c>
      <c r="C261">
        <v>0</v>
      </c>
      <c r="D261" t="s">
        <v>735</v>
      </c>
      <c r="E261" t="s">
        <v>2</v>
      </c>
      <c r="F261" t="s">
        <v>1551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35">
      <c r="A262" t="s">
        <v>501</v>
      </c>
      <c r="B262" t="s">
        <v>1563</v>
      </c>
      <c r="C262">
        <v>0</v>
      </c>
      <c r="D262" t="s">
        <v>735</v>
      </c>
      <c r="E262" t="s">
        <v>2</v>
      </c>
      <c r="F262" t="s">
        <v>1552</v>
      </c>
      <c r="G262" t="s">
        <v>1543</v>
      </c>
      <c r="H262">
        <v>2021</v>
      </c>
      <c r="I262" t="s">
        <v>1547</v>
      </c>
      <c r="J262" t="str">
        <f t="shared" si="10"/>
        <v>Energy.Other from coal</v>
      </c>
      <c r="K262">
        <f t="shared" si="11"/>
        <v>0</v>
      </c>
    </row>
    <row r="263" spans="1:11" x14ac:dyDescent="0.35">
      <c r="A263" t="s">
        <v>501</v>
      </c>
      <c r="B263" t="s">
        <v>1563</v>
      </c>
      <c r="C263">
        <v>2</v>
      </c>
      <c r="D263" t="s">
        <v>735</v>
      </c>
      <c r="E263" t="s">
        <v>2</v>
      </c>
      <c r="F263" t="s">
        <v>1553</v>
      </c>
      <c r="G263" t="s">
        <v>1543</v>
      </c>
      <c r="H263">
        <v>2021</v>
      </c>
      <c r="I263" t="s">
        <v>1547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35">
      <c r="A264" t="s">
        <v>501</v>
      </c>
      <c r="B264" t="s">
        <v>1563</v>
      </c>
      <c r="C264">
        <v>0</v>
      </c>
      <c r="D264" t="s">
        <v>735</v>
      </c>
      <c r="E264" t="s">
        <v>2</v>
      </c>
      <c r="F264" t="s">
        <v>1554</v>
      </c>
      <c r="G264" t="s">
        <v>1543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3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322</v>
      </c>
      <c r="G265" t="s">
        <v>1543</v>
      </c>
      <c r="H265">
        <v>2021</v>
      </c>
      <c r="I265" t="s">
        <v>1547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3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322</v>
      </c>
      <c r="G266" t="s">
        <v>1543</v>
      </c>
      <c r="H266" t="s">
        <v>1544</v>
      </c>
      <c r="I266" t="s">
        <v>1545</v>
      </c>
      <c r="J266" t="str">
        <f t="shared" si="10"/>
        <v>Other.Total</v>
      </c>
      <c r="K266">
        <f t="shared" si="11"/>
        <v>0</v>
      </c>
    </row>
    <row r="267" spans="1:11" x14ac:dyDescent="0.3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322</v>
      </c>
      <c r="G267" t="s">
        <v>1543</v>
      </c>
      <c r="H267" t="s">
        <v>1544</v>
      </c>
      <c r="I267" t="s">
        <v>1545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3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322</v>
      </c>
      <c r="G268" t="s">
        <v>1543</v>
      </c>
      <c r="H268" t="s">
        <v>1544</v>
      </c>
      <c r="I268" t="s">
        <v>1545</v>
      </c>
      <c r="J268" t="str">
        <f t="shared" si="10"/>
        <v>Agriculture.Total</v>
      </c>
      <c r="K268">
        <f t="shared" si="11"/>
        <v>0</v>
      </c>
    </row>
    <row r="269" spans="1:11" x14ac:dyDescent="0.3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1546</v>
      </c>
      <c r="G269" t="s">
        <v>1543</v>
      </c>
      <c r="H269">
        <v>2021</v>
      </c>
      <c r="I269" t="s">
        <v>1547</v>
      </c>
      <c r="J269" t="str">
        <f t="shared" si="10"/>
        <v>Energy.Bioenergy</v>
      </c>
      <c r="K269">
        <f t="shared" si="11"/>
        <v>0</v>
      </c>
    </row>
    <row r="270" spans="1:11" x14ac:dyDescent="0.3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1548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3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1548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3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3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3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1549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3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3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3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1550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3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1550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3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1551</v>
      </c>
      <c r="G279" t="s">
        <v>1549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3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1551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3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1551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3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1553</v>
      </c>
      <c r="G282" t="s">
        <v>1543</v>
      </c>
      <c r="H282">
        <v>2021</v>
      </c>
      <c r="I282" t="s">
        <v>1547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3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1554</v>
      </c>
      <c r="G283" t="s">
        <v>1543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3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322</v>
      </c>
      <c r="G284" t="s">
        <v>1543</v>
      </c>
      <c r="H284">
        <v>2021</v>
      </c>
      <c r="I284" t="s">
        <v>1547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3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322</v>
      </c>
      <c r="G285" t="s">
        <v>1543</v>
      </c>
      <c r="H285" t="s">
        <v>1544</v>
      </c>
      <c r="I285" t="s">
        <v>1545</v>
      </c>
      <c r="J285" t="str">
        <f t="shared" si="10"/>
        <v>Other.Total</v>
      </c>
      <c r="K285">
        <f t="shared" si="11"/>
        <v>0</v>
      </c>
    </row>
    <row r="286" spans="1:11" x14ac:dyDescent="0.3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322</v>
      </c>
      <c r="G286" t="s">
        <v>1543</v>
      </c>
      <c r="H286" t="s">
        <v>1544</v>
      </c>
      <c r="I286" t="s">
        <v>1545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3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322</v>
      </c>
      <c r="G287" t="s">
        <v>1543</v>
      </c>
      <c r="H287" t="s">
        <v>1544</v>
      </c>
      <c r="I287" t="s">
        <v>1545</v>
      </c>
      <c r="J287" t="str">
        <f t="shared" si="10"/>
        <v>Agriculture.Total</v>
      </c>
      <c r="K287">
        <f t="shared" si="11"/>
        <v>0</v>
      </c>
    </row>
    <row r="288" spans="1:11" x14ac:dyDescent="0.35">
      <c r="A288" t="s">
        <v>501</v>
      </c>
      <c r="B288" t="s">
        <v>1564</v>
      </c>
      <c r="C288">
        <v>0</v>
      </c>
      <c r="D288" t="s">
        <v>735</v>
      </c>
      <c r="E288" t="s">
        <v>2</v>
      </c>
      <c r="F288" t="s">
        <v>1548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35">
      <c r="A289" t="s">
        <v>501</v>
      </c>
      <c r="B289" t="s">
        <v>1564</v>
      </c>
      <c r="C289">
        <v>0</v>
      </c>
      <c r="D289" t="s">
        <v>735</v>
      </c>
      <c r="E289" t="s">
        <v>2</v>
      </c>
      <c r="F289" t="s">
        <v>1548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35">
      <c r="A290" t="s">
        <v>501</v>
      </c>
      <c r="B290" t="s">
        <v>1564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35">
      <c r="A291" t="s">
        <v>501</v>
      </c>
      <c r="B291" t="s">
        <v>1564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35">
      <c r="A292" t="s">
        <v>501</v>
      </c>
      <c r="B292" t="s">
        <v>1564</v>
      </c>
      <c r="C292">
        <v>0</v>
      </c>
      <c r="D292" t="s">
        <v>735</v>
      </c>
      <c r="E292" t="s">
        <v>2</v>
      </c>
      <c r="F292" t="s">
        <v>740</v>
      </c>
      <c r="G292" t="s">
        <v>1549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35">
      <c r="A293" t="s">
        <v>501</v>
      </c>
      <c r="B293" t="s">
        <v>1564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35">
      <c r="A294" t="s">
        <v>501</v>
      </c>
      <c r="B294" t="s">
        <v>1564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35">
      <c r="A295" t="s">
        <v>501</v>
      </c>
      <c r="B295" t="s">
        <v>1564</v>
      </c>
      <c r="C295">
        <v>0</v>
      </c>
      <c r="D295" t="s">
        <v>735</v>
      </c>
      <c r="E295" t="s">
        <v>2</v>
      </c>
      <c r="F295" t="s">
        <v>1550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35">
      <c r="A296" t="s">
        <v>501</v>
      </c>
      <c r="B296" t="s">
        <v>1564</v>
      </c>
      <c r="C296">
        <v>0</v>
      </c>
      <c r="D296" t="s">
        <v>735</v>
      </c>
      <c r="E296" t="s">
        <v>2</v>
      </c>
      <c r="F296" t="s">
        <v>1550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35">
      <c r="A297" t="s">
        <v>501</v>
      </c>
      <c r="B297" t="s">
        <v>1564</v>
      </c>
      <c r="C297">
        <v>0</v>
      </c>
      <c r="D297" t="s">
        <v>735</v>
      </c>
      <c r="E297" t="s">
        <v>2</v>
      </c>
      <c r="F297" t="s">
        <v>1551</v>
      </c>
      <c r="G297" t="s">
        <v>1549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35">
      <c r="A298" t="s">
        <v>501</v>
      </c>
      <c r="B298" t="s">
        <v>1564</v>
      </c>
      <c r="C298">
        <v>0</v>
      </c>
      <c r="D298" t="s">
        <v>735</v>
      </c>
      <c r="E298" t="s">
        <v>2</v>
      </c>
      <c r="F298" t="s">
        <v>1551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35">
      <c r="A299" t="s">
        <v>501</v>
      </c>
      <c r="B299" t="s">
        <v>1564</v>
      </c>
      <c r="C299">
        <v>0</v>
      </c>
      <c r="D299" t="s">
        <v>735</v>
      </c>
      <c r="E299" t="s">
        <v>2</v>
      </c>
      <c r="F299" t="s">
        <v>1551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35">
      <c r="A300" t="s">
        <v>501</v>
      </c>
      <c r="B300" t="s">
        <v>1564</v>
      </c>
      <c r="C300">
        <v>0</v>
      </c>
      <c r="D300" t="s">
        <v>735</v>
      </c>
      <c r="E300" t="s">
        <v>2</v>
      </c>
      <c r="F300" t="s">
        <v>1553</v>
      </c>
      <c r="G300" t="s">
        <v>1543</v>
      </c>
      <c r="H300">
        <v>2021</v>
      </c>
      <c r="I300" t="s">
        <v>1547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35">
      <c r="A301" t="s">
        <v>501</v>
      </c>
      <c r="B301" t="s">
        <v>1564</v>
      </c>
      <c r="C301">
        <v>0</v>
      </c>
      <c r="D301" t="s">
        <v>735</v>
      </c>
      <c r="E301" t="s">
        <v>2</v>
      </c>
      <c r="F301" t="s">
        <v>1554</v>
      </c>
      <c r="G301" t="s">
        <v>1543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3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322</v>
      </c>
      <c r="G302" t="s">
        <v>1543</v>
      </c>
      <c r="H302">
        <v>2021</v>
      </c>
      <c r="I302" t="s">
        <v>1547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3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322</v>
      </c>
      <c r="G303" t="s">
        <v>1543</v>
      </c>
      <c r="H303" t="s">
        <v>1544</v>
      </c>
      <c r="I303" t="s">
        <v>1545</v>
      </c>
      <c r="J303" t="str">
        <f t="shared" si="10"/>
        <v>Other.Total</v>
      </c>
      <c r="K303">
        <f t="shared" si="11"/>
        <v>0</v>
      </c>
    </row>
    <row r="304" spans="1:11" x14ac:dyDescent="0.3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322</v>
      </c>
      <c r="G304" t="s">
        <v>1543</v>
      </c>
      <c r="H304" t="s">
        <v>1544</v>
      </c>
      <c r="I304" t="s">
        <v>1545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3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322</v>
      </c>
      <c r="G305" t="s">
        <v>1543</v>
      </c>
      <c r="H305" t="s">
        <v>1544</v>
      </c>
      <c r="I305" t="s">
        <v>1545</v>
      </c>
      <c r="J305" t="str">
        <f t="shared" si="10"/>
        <v>Agriculture.Total</v>
      </c>
      <c r="K305">
        <f t="shared" si="11"/>
        <v>0</v>
      </c>
    </row>
    <row r="306" spans="1:11" x14ac:dyDescent="0.35">
      <c r="A306" t="s">
        <v>501</v>
      </c>
      <c r="B306" t="s">
        <v>1565</v>
      </c>
      <c r="C306">
        <v>28</v>
      </c>
      <c r="D306" t="s">
        <v>735</v>
      </c>
      <c r="E306" t="s">
        <v>2</v>
      </c>
      <c r="F306" t="s">
        <v>1546</v>
      </c>
      <c r="G306" t="s">
        <v>1543</v>
      </c>
      <c r="H306">
        <v>2021</v>
      </c>
      <c r="I306" t="s">
        <v>1547</v>
      </c>
      <c r="J306" t="str">
        <f t="shared" si="10"/>
        <v>Energy.Bioenergy</v>
      </c>
      <c r="K306">
        <f t="shared" si="11"/>
        <v>0</v>
      </c>
    </row>
    <row r="307" spans="1:11" x14ac:dyDescent="0.35">
      <c r="A307" t="s">
        <v>501</v>
      </c>
      <c r="B307" t="s">
        <v>1565</v>
      </c>
      <c r="C307">
        <v>2</v>
      </c>
      <c r="D307" t="s">
        <v>735</v>
      </c>
      <c r="E307" t="s">
        <v>2</v>
      </c>
      <c r="F307" t="s">
        <v>1548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35">
      <c r="A308" t="s">
        <v>501</v>
      </c>
      <c r="B308" t="s">
        <v>1565</v>
      </c>
      <c r="C308">
        <v>1</v>
      </c>
      <c r="D308" t="s">
        <v>735</v>
      </c>
      <c r="E308" t="s">
        <v>2</v>
      </c>
      <c r="F308" t="s">
        <v>1548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35">
      <c r="A309" t="s">
        <v>501</v>
      </c>
      <c r="B309" t="s">
        <v>1565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35">
      <c r="A310" t="s">
        <v>501</v>
      </c>
      <c r="B310" t="s">
        <v>1565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35">
      <c r="A311" t="s">
        <v>501</v>
      </c>
      <c r="B311" t="s">
        <v>1565</v>
      </c>
      <c r="C311">
        <v>3</v>
      </c>
      <c r="D311" t="s">
        <v>735</v>
      </c>
      <c r="E311" t="s">
        <v>2</v>
      </c>
      <c r="F311" t="s">
        <v>740</v>
      </c>
      <c r="G311" t="s">
        <v>1549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35">
      <c r="A312" t="s">
        <v>501</v>
      </c>
      <c r="B312" t="s">
        <v>1565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35">
      <c r="A313" t="s">
        <v>501</v>
      </c>
      <c r="B313" t="s">
        <v>1565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35">
      <c r="A314" t="s">
        <v>501</v>
      </c>
      <c r="B314" t="s">
        <v>1565</v>
      </c>
      <c r="C314">
        <v>0</v>
      </c>
      <c r="D314" t="s">
        <v>735</v>
      </c>
      <c r="E314" t="s">
        <v>2</v>
      </c>
      <c r="F314" t="s">
        <v>1550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35">
      <c r="A315" t="s">
        <v>501</v>
      </c>
      <c r="B315" t="s">
        <v>1565</v>
      </c>
      <c r="C315">
        <v>0</v>
      </c>
      <c r="D315" t="s">
        <v>735</v>
      </c>
      <c r="E315" t="s">
        <v>2</v>
      </c>
      <c r="F315" t="s">
        <v>1550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35">
      <c r="A316" t="s">
        <v>501</v>
      </c>
      <c r="B316" t="s">
        <v>1565</v>
      </c>
      <c r="C316">
        <v>0</v>
      </c>
      <c r="D316" t="s">
        <v>735</v>
      </c>
      <c r="E316" t="s">
        <v>2</v>
      </c>
      <c r="F316" t="s">
        <v>1551</v>
      </c>
      <c r="G316" t="s">
        <v>1549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35">
      <c r="A317" t="s">
        <v>501</v>
      </c>
      <c r="B317" t="s">
        <v>1565</v>
      </c>
      <c r="C317">
        <v>0</v>
      </c>
      <c r="D317" t="s">
        <v>735</v>
      </c>
      <c r="E317" t="s">
        <v>2</v>
      </c>
      <c r="F317" t="s">
        <v>1551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35">
      <c r="A318" t="s">
        <v>501</v>
      </c>
      <c r="B318" t="s">
        <v>1565</v>
      </c>
      <c r="C318">
        <v>3</v>
      </c>
      <c r="D318" t="s">
        <v>735</v>
      </c>
      <c r="E318" t="s">
        <v>2</v>
      </c>
      <c r="F318" t="s">
        <v>1551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35">
      <c r="A319" t="s">
        <v>501</v>
      </c>
      <c r="B319" t="s">
        <v>1565</v>
      </c>
      <c r="C319">
        <v>3</v>
      </c>
      <c r="D319" t="s">
        <v>735</v>
      </c>
      <c r="E319" t="s">
        <v>2</v>
      </c>
      <c r="F319" t="s">
        <v>1553</v>
      </c>
      <c r="G319" t="s">
        <v>1543</v>
      </c>
      <c r="H319">
        <v>2021</v>
      </c>
      <c r="I319" t="s">
        <v>1547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35">
      <c r="A320" t="s">
        <v>501</v>
      </c>
      <c r="B320" t="s">
        <v>1565</v>
      </c>
      <c r="C320">
        <v>0</v>
      </c>
      <c r="D320" t="s">
        <v>735</v>
      </c>
      <c r="E320" t="s">
        <v>2</v>
      </c>
      <c r="F320" t="s">
        <v>1554</v>
      </c>
      <c r="G320" t="s">
        <v>1543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3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322</v>
      </c>
      <c r="G321" t="s">
        <v>1543</v>
      </c>
      <c r="H321">
        <v>2021</v>
      </c>
      <c r="I321" t="s">
        <v>1547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3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322</v>
      </c>
      <c r="G322" t="s">
        <v>1543</v>
      </c>
      <c r="H322" t="s">
        <v>1544</v>
      </c>
      <c r="I322" t="s">
        <v>1545</v>
      </c>
      <c r="J322" t="str">
        <f t="shared" si="10"/>
        <v>Other.Total</v>
      </c>
      <c r="K322">
        <f t="shared" si="11"/>
        <v>0</v>
      </c>
    </row>
    <row r="323" spans="1:11" x14ac:dyDescent="0.3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322</v>
      </c>
      <c r="G323" t="s">
        <v>1543</v>
      </c>
      <c r="H323" t="s">
        <v>1544</v>
      </c>
      <c r="I323" t="s">
        <v>1545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3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322</v>
      </c>
      <c r="G324" t="s">
        <v>1543</v>
      </c>
      <c r="H324" t="s">
        <v>1544</v>
      </c>
      <c r="I324" t="s">
        <v>1545</v>
      </c>
      <c r="J324" t="str">
        <f t="shared" si="12"/>
        <v>Agriculture.Total</v>
      </c>
      <c r="K324">
        <f t="shared" si="13"/>
        <v>0</v>
      </c>
    </row>
    <row r="325" spans="1:11" x14ac:dyDescent="0.35">
      <c r="A325" t="s">
        <v>501</v>
      </c>
      <c r="B325" t="s">
        <v>1566</v>
      </c>
      <c r="C325">
        <v>0</v>
      </c>
      <c r="D325" t="s">
        <v>735</v>
      </c>
      <c r="E325" t="s">
        <v>2</v>
      </c>
      <c r="F325" t="s">
        <v>1548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35">
      <c r="A326" t="s">
        <v>501</v>
      </c>
      <c r="B326" t="s">
        <v>1566</v>
      </c>
      <c r="C326">
        <v>0</v>
      </c>
      <c r="D326" t="s">
        <v>735</v>
      </c>
      <c r="E326" t="s">
        <v>2</v>
      </c>
      <c r="F326" t="s">
        <v>1548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35">
      <c r="A327" t="s">
        <v>501</v>
      </c>
      <c r="B327" t="s">
        <v>1566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35">
      <c r="A328" t="s">
        <v>501</v>
      </c>
      <c r="B328" t="s">
        <v>1566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35">
      <c r="A329" t="s">
        <v>501</v>
      </c>
      <c r="B329" t="s">
        <v>1566</v>
      </c>
      <c r="C329">
        <v>0</v>
      </c>
      <c r="D329" t="s">
        <v>735</v>
      </c>
      <c r="E329" t="s">
        <v>2</v>
      </c>
      <c r="F329" t="s">
        <v>740</v>
      </c>
      <c r="G329" t="s">
        <v>1549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35">
      <c r="A330" t="s">
        <v>501</v>
      </c>
      <c r="B330" t="s">
        <v>1566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35">
      <c r="A331" t="s">
        <v>501</v>
      </c>
      <c r="B331" t="s">
        <v>1566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35">
      <c r="A332" t="s">
        <v>501</v>
      </c>
      <c r="B332" t="s">
        <v>1566</v>
      </c>
      <c r="C332">
        <v>0</v>
      </c>
      <c r="D332" t="s">
        <v>735</v>
      </c>
      <c r="E332" t="s">
        <v>2</v>
      </c>
      <c r="F332" t="s">
        <v>1550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35">
      <c r="A333" t="s">
        <v>501</v>
      </c>
      <c r="B333" t="s">
        <v>1566</v>
      </c>
      <c r="C333">
        <v>0</v>
      </c>
      <c r="D333" t="s">
        <v>735</v>
      </c>
      <c r="E333" t="s">
        <v>2</v>
      </c>
      <c r="F333" t="s">
        <v>1550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35">
      <c r="A334" t="s">
        <v>501</v>
      </c>
      <c r="B334" t="s">
        <v>1566</v>
      </c>
      <c r="C334">
        <v>0</v>
      </c>
      <c r="D334" t="s">
        <v>735</v>
      </c>
      <c r="E334" t="s">
        <v>2</v>
      </c>
      <c r="F334" t="s">
        <v>1551</v>
      </c>
      <c r="G334" t="s">
        <v>1549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35">
      <c r="A335" t="s">
        <v>501</v>
      </c>
      <c r="B335" t="s">
        <v>1566</v>
      </c>
      <c r="C335">
        <v>0</v>
      </c>
      <c r="D335" t="s">
        <v>735</v>
      </c>
      <c r="E335" t="s">
        <v>2</v>
      </c>
      <c r="F335" t="s">
        <v>1551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35">
      <c r="A336" t="s">
        <v>501</v>
      </c>
      <c r="B336" t="s">
        <v>1566</v>
      </c>
      <c r="C336">
        <v>0</v>
      </c>
      <c r="D336" t="s">
        <v>735</v>
      </c>
      <c r="E336" t="s">
        <v>2</v>
      </c>
      <c r="F336" t="s">
        <v>1551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35">
      <c r="A337" t="s">
        <v>501</v>
      </c>
      <c r="B337" t="s">
        <v>1566</v>
      </c>
      <c r="C337">
        <v>0</v>
      </c>
      <c r="D337" t="s">
        <v>735</v>
      </c>
      <c r="E337" t="s">
        <v>2</v>
      </c>
      <c r="F337" t="s">
        <v>1553</v>
      </c>
      <c r="G337" t="s">
        <v>1543</v>
      </c>
      <c r="H337">
        <v>2021</v>
      </c>
      <c r="I337" t="s">
        <v>1547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35">
      <c r="A338" t="s">
        <v>501</v>
      </c>
      <c r="B338" t="s">
        <v>1566</v>
      </c>
      <c r="C338">
        <v>0</v>
      </c>
      <c r="D338" t="s">
        <v>735</v>
      </c>
      <c r="E338" t="s">
        <v>2</v>
      </c>
      <c r="F338" t="s">
        <v>1554</v>
      </c>
      <c r="G338" t="s">
        <v>1543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3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322</v>
      </c>
      <c r="G339" t="s">
        <v>1543</v>
      </c>
      <c r="H339">
        <v>2021</v>
      </c>
      <c r="I339" t="s">
        <v>1547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3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322</v>
      </c>
      <c r="G340" t="s">
        <v>1543</v>
      </c>
      <c r="H340" t="s">
        <v>1544</v>
      </c>
      <c r="I340" t="s">
        <v>1545</v>
      </c>
      <c r="J340" t="str">
        <f t="shared" si="12"/>
        <v>Other.Total</v>
      </c>
      <c r="K340">
        <f t="shared" si="13"/>
        <v>0</v>
      </c>
    </row>
    <row r="341" spans="1:11" x14ac:dyDescent="0.3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322</v>
      </c>
      <c r="G341" t="s">
        <v>1543</v>
      </c>
      <c r="H341" t="s">
        <v>1544</v>
      </c>
      <c r="I341" t="s">
        <v>1545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3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322</v>
      </c>
      <c r="G342" t="s">
        <v>1543</v>
      </c>
      <c r="H342" t="s">
        <v>1544</v>
      </c>
      <c r="I342" t="s">
        <v>1545</v>
      </c>
      <c r="J342" t="str">
        <f t="shared" si="12"/>
        <v>Agriculture.Total</v>
      </c>
      <c r="K342">
        <f t="shared" si="13"/>
        <v>0</v>
      </c>
    </row>
    <row r="343" spans="1:11" x14ac:dyDescent="0.3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1548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3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1548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3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3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3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1549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3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3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3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1550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3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1550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3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1551</v>
      </c>
      <c r="G352" t="s">
        <v>1549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3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1551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3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1551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3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1553</v>
      </c>
      <c r="G355" t="s">
        <v>1543</v>
      </c>
      <c r="H355">
        <v>2021</v>
      </c>
      <c r="I355" t="s">
        <v>1547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3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1554</v>
      </c>
      <c r="G356" t="s">
        <v>1543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3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322</v>
      </c>
      <c r="G357" t="s">
        <v>1543</v>
      </c>
      <c r="H357">
        <v>2021</v>
      </c>
      <c r="I357" t="s">
        <v>1547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3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322</v>
      </c>
      <c r="G358" t="s">
        <v>1543</v>
      </c>
      <c r="H358" t="s">
        <v>1544</v>
      </c>
      <c r="I358" t="s">
        <v>1545</v>
      </c>
      <c r="J358" t="str">
        <f t="shared" si="12"/>
        <v>Other.Total</v>
      </c>
      <c r="K358">
        <f t="shared" si="13"/>
        <v>0</v>
      </c>
    </row>
    <row r="359" spans="1:11" x14ac:dyDescent="0.3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322</v>
      </c>
      <c r="G359" t="s">
        <v>1543</v>
      </c>
      <c r="H359" t="s">
        <v>1544</v>
      </c>
      <c r="I359" t="s">
        <v>1545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35">
      <c r="A360" t="s">
        <v>501</v>
      </c>
      <c r="B360" t="s">
        <v>1422</v>
      </c>
      <c r="C360">
        <v>106</v>
      </c>
      <c r="D360" t="s">
        <v>735</v>
      </c>
      <c r="E360" t="s">
        <v>4</v>
      </c>
      <c r="F360" t="s">
        <v>1322</v>
      </c>
      <c r="G360" t="s">
        <v>1543</v>
      </c>
      <c r="H360" t="s">
        <v>1544</v>
      </c>
      <c r="I360" t="s">
        <v>1545</v>
      </c>
      <c r="J360" t="str">
        <f t="shared" si="12"/>
        <v>Agriculture.Total</v>
      </c>
      <c r="K360">
        <f t="shared" si="13"/>
        <v>0</v>
      </c>
    </row>
    <row r="361" spans="1:11" x14ac:dyDescent="0.35">
      <c r="A361" t="s">
        <v>501</v>
      </c>
      <c r="B361" t="s">
        <v>1422</v>
      </c>
      <c r="C361">
        <v>92</v>
      </c>
      <c r="D361" t="s">
        <v>735</v>
      </c>
      <c r="E361" t="s">
        <v>2</v>
      </c>
      <c r="F361" t="s">
        <v>1322</v>
      </c>
      <c r="G361" t="s">
        <v>1543</v>
      </c>
      <c r="H361">
        <v>2021</v>
      </c>
      <c r="I361" t="s">
        <v>1547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35">
      <c r="A362" t="s">
        <v>501</v>
      </c>
      <c r="B362" t="s">
        <v>1422</v>
      </c>
      <c r="C362">
        <v>17</v>
      </c>
      <c r="D362" t="s">
        <v>735</v>
      </c>
      <c r="E362" t="s">
        <v>8</v>
      </c>
      <c r="F362" t="s">
        <v>1322</v>
      </c>
      <c r="G362" t="s">
        <v>1543</v>
      </c>
      <c r="H362" t="s">
        <v>1544</v>
      </c>
      <c r="I362" t="s">
        <v>1545</v>
      </c>
      <c r="J362" t="str">
        <f t="shared" si="12"/>
        <v>Other.Total</v>
      </c>
      <c r="K362">
        <f t="shared" si="13"/>
        <v>0</v>
      </c>
    </row>
    <row r="363" spans="1:11" x14ac:dyDescent="0.35">
      <c r="A363" t="s">
        <v>501</v>
      </c>
      <c r="B363" t="s">
        <v>1422</v>
      </c>
      <c r="C363">
        <v>131</v>
      </c>
      <c r="D363" t="s">
        <v>735</v>
      </c>
      <c r="E363" t="s">
        <v>5</v>
      </c>
      <c r="F363" t="s">
        <v>1322</v>
      </c>
      <c r="G363" t="s">
        <v>1543</v>
      </c>
      <c r="H363" t="s">
        <v>1544</v>
      </c>
      <c r="I363" t="s">
        <v>1545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3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322</v>
      </c>
      <c r="G364" t="s">
        <v>1543</v>
      </c>
      <c r="H364" t="s">
        <v>1544</v>
      </c>
      <c r="I364" t="s">
        <v>1545</v>
      </c>
      <c r="J364" t="str">
        <f t="shared" si="12"/>
        <v>Agriculture.Total</v>
      </c>
      <c r="K364">
        <f t="shared" si="13"/>
        <v>0</v>
      </c>
    </row>
    <row r="365" spans="1:11" x14ac:dyDescent="0.35">
      <c r="A365" t="s">
        <v>501</v>
      </c>
      <c r="B365" t="s">
        <v>1567</v>
      </c>
      <c r="C365">
        <v>138</v>
      </c>
      <c r="D365" t="s">
        <v>735</v>
      </c>
      <c r="E365" t="s">
        <v>2</v>
      </c>
      <c r="F365" t="s">
        <v>1546</v>
      </c>
      <c r="G365" t="s">
        <v>1543</v>
      </c>
      <c r="H365">
        <v>2021</v>
      </c>
      <c r="I365" t="s">
        <v>1547</v>
      </c>
      <c r="J365" t="str">
        <f t="shared" si="12"/>
        <v>Energy.Bioenergy</v>
      </c>
      <c r="K365">
        <f t="shared" si="13"/>
        <v>0</v>
      </c>
    </row>
    <row r="366" spans="1:11" x14ac:dyDescent="0.35">
      <c r="A366" t="s">
        <v>501</v>
      </c>
      <c r="B366" t="s">
        <v>1567</v>
      </c>
      <c r="C366">
        <v>0</v>
      </c>
      <c r="D366" t="s">
        <v>735</v>
      </c>
      <c r="E366" t="s">
        <v>2</v>
      </c>
      <c r="F366" t="s">
        <v>1548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35">
      <c r="A367" t="s">
        <v>501</v>
      </c>
      <c r="B367" t="s">
        <v>1567</v>
      </c>
      <c r="C367">
        <v>0</v>
      </c>
      <c r="D367" t="s">
        <v>735</v>
      </c>
      <c r="E367" t="s">
        <v>2</v>
      </c>
      <c r="F367" t="s">
        <v>1548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35">
      <c r="A368" t="s">
        <v>501</v>
      </c>
      <c r="B368" t="s">
        <v>1567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35">
      <c r="A369" t="s">
        <v>501</v>
      </c>
      <c r="B369" t="s">
        <v>1567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35">
      <c r="A370" t="s">
        <v>501</v>
      </c>
      <c r="B370" t="s">
        <v>1567</v>
      </c>
      <c r="C370">
        <v>0</v>
      </c>
      <c r="D370" t="s">
        <v>735</v>
      </c>
      <c r="E370" t="s">
        <v>2</v>
      </c>
      <c r="F370" t="s">
        <v>740</v>
      </c>
      <c r="G370" t="s">
        <v>1549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35">
      <c r="A371" t="s">
        <v>501</v>
      </c>
      <c r="B371" t="s">
        <v>1567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35">
      <c r="A372" t="s">
        <v>501</v>
      </c>
      <c r="B372" t="s">
        <v>1567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35">
      <c r="A373" t="s">
        <v>501</v>
      </c>
      <c r="B373" t="s">
        <v>1567</v>
      </c>
      <c r="C373">
        <v>0</v>
      </c>
      <c r="D373" t="s">
        <v>735</v>
      </c>
      <c r="E373" t="s">
        <v>2</v>
      </c>
      <c r="F373" t="s">
        <v>1550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35">
      <c r="A374" t="s">
        <v>501</v>
      </c>
      <c r="B374" t="s">
        <v>1567</v>
      </c>
      <c r="C374">
        <v>0</v>
      </c>
      <c r="D374" t="s">
        <v>735</v>
      </c>
      <c r="E374" t="s">
        <v>2</v>
      </c>
      <c r="F374" t="s">
        <v>1550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35">
      <c r="A375" t="s">
        <v>501</v>
      </c>
      <c r="B375" t="s">
        <v>1567</v>
      </c>
      <c r="C375">
        <v>0</v>
      </c>
      <c r="D375" t="s">
        <v>735</v>
      </c>
      <c r="E375" t="s">
        <v>2</v>
      </c>
      <c r="F375" t="s">
        <v>1551</v>
      </c>
      <c r="G375" t="s">
        <v>1549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35">
      <c r="A376" t="s">
        <v>501</v>
      </c>
      <c r="B376" t="s">
        <v>1567</v>
      </c>
      <c r="C376">
        <v>0</v>
      </c>
      <c r="D376" t="s">
        <v>735</v>
      </c>
      <c r="E376" t="s">
        <v>2</v>
      </c>
      <c r="F376" t="s">
        <v>1551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35">
      <c r="A377" t="s">
        <v>501</v>
      </c>
      <c r="B377" t="s">
        <v>1567</v>
      </c>
      <c r="C377">
        <v>0</v>
      </c>
      <c r="D377" t="s">
        <v>735</v>
      </c>
      <c r="E377" t="s">
        <v>2</v>
      </c>
      <c r="F377" t="s">
        <v>1551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35">
      <c r="A378" t="s">
        <v>501</v>
      </c>
      <c r="B378" t="s">
        <v>1567</v>
      </c>
      <c r="C378">
        <v>1</v>
      </c>
      <c r="D378" t="s">
        <v>735</v>
      </c>
      <c r="E378" t="s">
        <v>2</v>
      </c>
      <c r="F378" t="s">
        <v>1552</v>
      </c>
      <c r="G378" t="s">
        <v>1543</v>
      </c>
      <c r="H378">
        <v>2021</v>
      </c>
      <c r="I378" t="s">
        <v>1547</v>
      </c>
      <c r="J378" t="str">
        <f t="shared" si="12"/>
        <v>Energy.Other from coal</v>
      </c>
      <c r="K378">
        <f t="shared" si="13"/>
        <v>0</v>
      </c>
    </row>
    <row r="379" spans="1:11" x14ac:dyDescent="0.35">
      <c r="A379" t="s">
        <v>501</v>
      </c>
      <c r="B379" t="s">
        <v>1567</v>
      </c>
      <c r="C379">
        <v>3</v>
      </c>
      <c r="D379" t="s">
        <v>735</v>
      </c>
      <c r="E379" t="s">
        <v>2</v>
      </c>
      <c r="F379" t="s">
        <v>1553</v>
      </c>
      <c r="G379" t="s">
        <v>1543</v>
      </c>
      <c r="H379">
        <v>2021</v>
      </c>
      <c r="I379" t="s">
        <v>1547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35">
      <c r="A380" t="s">
        <v>501</v>
      </c>
      <c r="B380" t="s">
        <v>1567</v>
      </c>
      <c r="C380">
        <v>0</v>
      </c>
      <c r="D380" t="s">
        <v>735</v>
      </c>
      <c r="E380" t="s">
        <v>2</v>
      </c>
      <c r="F380" t="s">
        <v>1554</v>
      </c>
      <c r="G380" t="s">
        <v>1543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3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322</v>
      </c>
      <c r="G381" t="s">
        <v>1543</v>
      </c>
      <c r="H381">
        <v>2021</v>
      </c>
      <c r="I381" t="s">
        <v>1547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3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322</v>
      </c>
      <c r="G382" t="s">
        <v>1543</v>
      </c>
      <c r="H382" t="s">
        <v>1544</v>
      </c>
      <c r="I382" t="s">
        <v>1545</v>
      </c>
      <c r="J382" t="str">
        <f t="shared" si="12"/>
        <v>Other.Total</v>
      </c>
      <c r="K382">
        <f t="shared" si="13"/>
        <v>0</v>
      </c>
    </row>
    <row r="383" spans="1:11" x14ac:dyDescent="0.3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322</v>
      </c>
      <c r="G383" t="s">
        <v>1543</v>
      </c>
      <c r="H383" t="s">
        <v>1544</v>
      </c>
      <c r="I383" t="s">
        <v>1545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3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322</v>
      </c>
      <c r="G384" t="s">
        <v>1543</v>
      </c>
      <c r="H384" t="s">
        <v>1544</v>
      </c>
      <c r="I384" t="s">
        <v>1545</v>
      </c>
      <c r="J384" t="str">
        <f t="shared" si="12"/>
        <v>Agriculture.Total</v>
      </c>
      <c r="K384">
        <f t="shared" si="13"/>
        <v>0</v>
      </c>
    </row>
    <row r="385" spans="1:11" x14ac:dyDescent="0.35">
      <c r="A385" t="s">
        <v>501</v>
      </c>
      <c r="B385" t="s">
        <v>1568</v>
      </c>
      <c r="C385">
        <v>0</v>
      </c>
      <c r="D385" t="s">
        <v>735</v>
      </c>
      <c r="E385" t="s">
        <v>2</v>
      </c>
      <c r="F385" t="s">
        <v>1548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35">
      <c r="A386" t="s">
        <v>501</v>
      </c>
      <c r="B386" t="s">
        <v>1568</v>
      </c>
      <c r="C386">
        <v>0</v>
      </c>
      <c r="D386" t="s">
        <v>735</v>
      </c>
      <c r="E386" t="s">
        <v>2</v>
      </c>
      <c r="F386" t="s">
        <v>1548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35">
      <c r="A387" t="s">
        <v>501</v>
      </c>
      <c r="B387" t="s">
        <v>1568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35">
      <c r="A388" t="s">
        <v>501</v>
      </c>
      <c r="B388" t="s">
        <v>1568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35">
      <c r="A389" t="s">
        <v>501</v>
      </c>
      <c r="B389" t="s">
        <v>1568</v>
      </c>
      <c r="C389">
        <v>0</v>
      </c>
      <c r="D389" t="s">
        <v>735</v>
      </c>
      <c r="E389" t="s">
        <v>2</v>
      </c>
      <c r="F389" t="s">
        <v>740</v>
      </c>
      <c r="G389" t="s">
        <v>1549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35">
      <c r="A390" t="s">
        <v>501</v>
      </c>
      <c r="B390" t="s">
        <v>1568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35">
      <c r="A391" t="s">
        <v>501</v>
      </c>
      <c r="B391" t="s">
        <v>1568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35">
      <c r="A392" t="s">
        <v>501</v>
      </c>
      <c r="B392" t="s">
        <v>1568</v>
      </c>
      <c r="C392">
        <v>0</v>
      </c>
      <c r="D392" t="s">
        <v>735</v>
      </c>
      <c r="E392" t="s">
        <v>2</v>
      </c>
      <c r="F392" t="s">
        <v>1550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35">
      <c r="A393" t="s">
        <v>501</v>
      </c>
      <c r="B393" t="s">
        <v>1568</v>
      </c>
      <c r="C393">
        <v>0</v>
      </c>
      <c r="D393" t="s">
        <v>735</v>
      </c>
      <c r="E393" t="s">
        <v>2</v>
      </c>
      <c r="F393" t="s">
        <v>1550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35">
      <c r="A394" t="s">
        <v>501</v>
      </c>
      <c r="B394" t="s">
        <v>1568</v>
      </c>
      <c r="C394">
        <v>0</v>
      </c>
      <c r="D394" t="s">
        <v>735</v>
      </c>
      <c r="E394" t="s">
        <v>2</v>
      </c>
      <c r="F394" t="s">
        <v>1551</v>
      </c>
      <c r="G394" t="s">
        <v>1549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35">
      <c r="A395" t="s">
        <v>501</v>
      </c>
      <c r="B395" t="s">
        <v>1568</v>
      </c>
      <c r="C395">
        <v>0</v>
      </c>
      <c r="D395" t="s">
        <v>735</v>
      </c>
      <c r="E395" t="s">
        <v>2</v>
      </c>
      <c r="F395" t="s">
        <v>1551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35">
      <c r="A396" t="s">
        <v>501</v>
      </c>
      <c r="B396" t="s">
        <v>1568</v>
      </c>
      <c r="C396">
        <v>0</v>
      </c>
      <c r="D396" t="s">
        <v>735</v>
      </c>
      <c r="E396" t="s">
        <v>2</v>
      </c>
      <c r="F396" t="s">
        <v>1551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35">
      <c r="A397" t="s">
        <v>501</v>
      </c>
      <c r="B397" t="s">
        <v>1568</v>
      </c>
      <c r="C397">
        <v>0</v>
      </c>
      <c r="D397" t="s">
        <v>735</v>
      </c>
      <c r="E397" t="s">
        <v>2</v>
      </c>
      <c r="F397" t="s">
        <v>1553</v>
      </c>
      <c r="G397" t="s">
        <v>1543</v>
      </c>
      <c r="H397">
        <v>2021</v>
      </c>
      <c r="I397" t="s">
        <v>1547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35">
      <c r="A398" t="s">
        <v>501</v>
      </c>
      <c r="B398" t="s">
        <v>1568</v>
      </c>
      <c r="C398">
        <v>0</v>
      </c>
      <c r="D398" t="s">
        <v>735</v>
      </c>
      <c r="E398" t="s">
        <v>2</v>
      </c>
      <c r="F398" t="s">
        <v>1554</v>
      </c>
      <c r="G398" t="s">
        <v>1543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3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322</v>
      </c>
      <c r="G399" t="s">
        <v>1543</v>
      </c>
      <c r="H399">
        <v>2021</v>
      </c>
      <c r="I399" t="s">
        <v>1547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3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322</v>
      </c>
      <c r="G400" t="s">
        <v>1543</v>
      </c>
      <c r="H400" t="s">
        <v>1544</v>
      </c>
      <c r="I400" t="s">
        <v>1545</v>
      </c>
      <c r="J400" t="str">
        <f t="shared" si="14"/>
        <v>Other.Total</v>
      </c>
      <c r="K400">
        <f t="shared" si="15"/>
        <v>0</v>
      </c>
    </row>
    <row r="401" spans="1:11" x14ac:dyDescent="0.3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322</v>
      </c>
      <c r="G401" t="s">
        <v>1543</v>
      </c>
      <c r="H401" t="s">
        <v>1544</v>
      </c>
      <c r="I401" t="s">
        <v>1545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3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322</v>
      </c>
      <c r="G402" t="s">
        <v>1543</v>
      </c>
      <c r="H402" t="s">
        <v>1544</v>
      </c>
      <c r="I402" t="s">
        <v>1545</v>
      </c>
      <c r="J402" t="str">
        <f t="shared" si="14"/>
        <v>Agriculture.Total</v>
      </c>
      <c r="K402">
        <f t="shared" si="15"/>
        <v>0</v>
      </c>
    </row>
    <row r="403" spans="1:11" x14ac:dyDescent="0.3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1546</v>
      </c>
      <c r="G403" t="s">
        <v>1543</v>
      </c>
      <c r="H403">
        <v>2021</v>
      </c>
      <c r="I403" t="s">
        <v>1547</v>
      </c>
      <c r="J403" t="str">
        <f t="shared" si="14"/>
        <v>Energy.Bioenergy</v>
      </c>
      <c r="K403">
        <f t="shared" si="15"/>
        <v>0</v>
      </c>
    </row>
    <row r="404" spans="1:11" x14ac:dyDescent="0.3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1548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3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1548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3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3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3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1549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3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3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3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1550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3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1550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3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1551</v>
      </c>
      <c r="G413" t="s">
        <v>1549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3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1551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3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1551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3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1553</v>
      </c>
      <c r="G416" t="s">
        <v>1543</v>
      </c>
      <c r="H416">
        <v>2021</v>
      </c>
      <c r="I416" t="s">
        <v>1547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3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1554</v>
      </c>
      <c r="G417" t="s">
        <v>1543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3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322</v>
      </c>
      <c r="G418" t="s">
        <v>1543</v>
      </c>
      <c r="H418">
        <v>2021</v>
      </c>
      <c r="I418" t="s">
        <v>1547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3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322</v>
      </c>
      <c r="G419" t="s">
        <v>1543</v>
      </c>
      <c r="H419" t="s">
        <v>1544</v>
      </c>
      <c r="I419" t="s">
        <v>1545</v>
      </c>
      <c r="J419" t="str">
        <f t="shared" si="14"/>
        <v>Other.Total</v>
      </c>
      <c r="K419">
        <f t="shared" si="15"/>
        <v>0</v>
      </c>
    </row>
    <row r="420" spans="1:11" x14ac:dyDescent="0.3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322</v>
      </c>
      <c r="G420" t="s">
        <v>1543</v>
      </c>
      <c r="H420" t="s">
        <v>1544</v>
      </c>
      <c r="I420" t="s">
        <v>1545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3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322</v>
      </c>
      <c r="G421" t="s">
        <v>1543</v>
      </c>
      <c r="H421" t="s">
        <v>1544</v>
      </c>
      <c r="I421" t="s">
        <v>1545</v>
      </c>
      <c r="J421" t="str">
        <f t="shared" si="14"/>
        <v>Agriculture.Total</v>
      </c>
      <c r="K421">
        <f t="shared" si="15"/>
        <v>0</v>
      </c>
    </row>
    <row r="422" spans="1:11" x14ac:dyDescent="0.35">
      <c r="A422" t="s">
        <v>501</v>
      </c>
      <c r="B422" t="s">
        <v>1569</v>
      </c>
      <c r="C422">
        <v>58</v>
      </c>
      <c r="D422" t="s">
        <v>735</v>
      </c>
      <c r="E422" t="s">
        <v>2</v>
      </c>
      <c r="F422" t="s">
        <v>1546</v>
      </c>
      <c r="G422" t="s">
        <v>1543</v>
      </c>
      <c r="H422">
        <v>2021</v>
      </c>
      <c r="I422" t="s">
        <v>1547</v>
      </c>
      <c r="J422" t="str">
        <f t="shared" si="14"/>
        <v>Energy.Bioenergy</v>
      </c>
      <c r="K422">
        <f t="shared" si="15"/>
        <v>0</v>
      </c>
    </row>
    <row r="423" spans="1:11" x14ac:dyDescent="0.35">
      <c r="A423" t="s">
        <v>501</v>
      </c>
      <c r="B423" t="s">
        <v>1569</v>
      </c>
      <c r="C423">
        <v>0</v>
      </c>
      <c r="D423" t="s">
        <v>735</v>
      </c>
      <c r="E423" t="s">
        <v>2</v>
      </c>
      <c r="F423" t="s">
        <v>1548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35">
      <c r="A424" t="s">
        <v>501</v>
      </c>
      <c r="B424" t="s">
        <v>1569</v>
      </c>
      <c r="C424">
        <v>0</v>
      </c>
      <c r="D424" t="s">
        <v>735</v>
      </c>
      <c r="E424" t="s">
        <v>2</v>
      </c>
      <c r="F424" t="s">
        <v>1548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35">
      <c r="A425" t="s">
        <v>501</v>
      </c>
      <c r="B425" t="s">
        <v>1569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35">
      <c r="A426" t="s">
        <v>501</v>
      </c>
      <c r="B426" t="s">
        <v>1569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35">
      <c r="A427" t="s">
        <v>501</v>
      </c>
      <c r="B427" t="s">
        <v>1569</v>
      </c>
      <c r="C427">
        <v>0</v>
      </c>
      <c r="D427" t="s">
        <v>735</v>
      </c>
      <c r="E427" t="s">
        <v>2</v>
      </c>
      <c r="F427" t="s">
        <v>740</v>
      </c>
      <c r="G427" t="s">
        <v>1549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35">
      <c r="A428" t="s">
        <v>501</v>
      </c>
      <c r="B428" t="s">
        <v>1569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35">
      <c r="A429" t="s">
        <v>501</v>
      </c>
      <c r="B429" t="s">
        <v>1569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35">
      <c r="A430" t="s">
        <v>501</v>
      </c>
      <c r="B430" t="s">
        <v>1569</v>
      </c>
      <c r="C430">
        <v>0</v>
      </c>
      <c r="D430" t="s">
        <v>735</v>
      </c>
      <c r="E430" t="s">
        <v>2</v>
      </c>
      <c r="F430" t="s">
        <v>1550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35">
      <c r="A431" t="s">
        <v>501</v>
      </c>
      <c r="B431" t="s">
        <v>1569</v>
      </c>
      <c r="C431">
        <v>0</v>
      </c>
      <c r="D431" t="s">
        <v>735</v>
      </c>
      <c r="E431" t="s">
        <v>2</v>
      </c>
      <c r="F431" t="s">
        <v>1550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35">
      <c r="A432" t="s">
        <v>501</v>
      </c>
      <c r="B432" t="s">
        <v>1569</v>
      </c>
      <c r="C432">
        <v>0</v>
      </c>
      <c r="D432" t="s">
        <v>735</v>
      </c>
      <c r="E432" t="s">
        <v>2</v>
      </c>
      <c r="F432" t="s">
        <v>1551</v>
      </c>
      <c r="G432" t="s">
        <v>1549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35">
      <c r="A433" t="s">
        <v>501</v>
      </c>
      <c r="B433" t="s">
        <v>1569</v>
      </c>
      <c r="C433">
        <v>0</v>
      </c>
      <c r="D433" t="s">
        <v>735</v>
      </c>
      <c r="E433" t="s">
        <v>2</v>
      </c>
      <c r="F433" t="s">
        <v>1551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35">
      <c r="A434" t="s">
        <v>501</v>
      </c>
      <c r="B434" t="s">
        <v>1569</v>
      </c>
      <c r="C434">
        <v>0</v>
      </c>
      <c r="D434" t="s">
        <v>735</v>
      </c>
      <c r="E434" t="s">
        <v>2</v>
      </c>
      <c r="F434" t="s">
        <v>1551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35">
      <c r="A435" t="s">
        <v>501</v>
      </c>
      <c r="B435" t="s">
        <v>1569</v>
      </c>
      <c r="C435">
        <v>0</v>
      </c>
      <c r="D435" t="s">
        <v>735</v>
      </c>
      <c r="E435" t="s">
        <v>2</v>
      </c>
      <c r="F435" t="s">
        <v>1552</v>
      </c>
      <c r="G435" t="s">
        <v>1543</v>
      </c>
      <c r="H435">
        <v>2021</v>
      </c>
      <c r="I435" t="s">
        <v>1547</v>
      </c>
      <c r="J435" t="str">
        <f t="shared" si="14"/>
        <v>Energy.Other from coal</v>
      </c>
      <c r="K435">
        <f t="shared" si="15"/>
        <v>0</v>
      </c>
    </row>
    <row r="436" spans="1:11" x14ac:dyDescent="0.35">
      <c r="A436" t="s">
        <v>501</v>
      </c>
      <c r="B436" t="s">
        <v>1569</v>
      </c>
      <c r="C436">
        <v>0</v>
      </c>
      <c r="D436" t="s">
        <v>735</v>
      </c>
      <c r="E436" t="s">
        <v>2</v>
      </c>
      <c r="F436" t="s">
        <v>1553</v>
      </c>
      <c r="G436" t="s">
        <v>1543</v>
      </c>
      <c r="H436">
        <v>2021</v>
      </c>
      <c r="I436" t="s">
        <v>1547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35">
      <c r="A437" t="s">
        <v>501</v>
      </c>
      <c r="B437" t="s">
        <v>1569</v>
      </c>
      <c r="C437">
        <v>0</v>
      </c>
      <c r="D437" t="s">
        <v>735</v>
      </c>
      <c r="E437" t="s">
        <v>2</v>
      </c>
      <c r="F437" t="s">
        <v>1554</v>
      </c>
      <c r="G437" t="s">
        <v>1543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3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322</v>
      </c>
      <c r="G438" t="s">
        <v>1543</v>
      </c>
      <c r="H438">
        <v>2021</v>
      </c>
      <c r="I438" t="s">
        <v>1547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3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322</v>
      </c>
      <c r="G439" t="s">
        <v>1543</v>
      </c>
      <c r="H439" t="s">
        <v>1544</v>
      </c>
      <c r="I439" t="s">
        <v>1545</v>
      </c>
      <c r="J439" t="str">
        <f t="shared" si="14"/>
        <v>Other.Total</v>
      </c>
      <c r="K439">
        <f t="shared" si="15"/>
        <v>0</v>
      </c>
    </row>
    <row r="440" spans="1:11" x14ac:dyDescent="0.3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322</v>
      </c>
      <c r="G440" t="s">
        <v>1543</v>
      </c>
      <c r="H440" t="s">
        <v>1544</v>
      </c>
      <c r="I440" t="s">
        <v>1545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3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322</v>
      </c>
      <c r="G441" t="s">
        <v>1543</v>
      </c>
      <c r="H441" t="s">
        <v>1544</v>
      </c>
      <c r="I441" t="s">
        <v>1545</v>
      </c>
      <c r="J441" t="str">
        <f t="shared" si="14"/>
        <v>Agriculture.Total</v>
      </c>
      <c r="K441">
        <f t="shared" si="15"/>
        <v>0</v>
      </c>
    </row>
    <row r="442" spans="1:11" x14ac:dyDescent="0.35">
      <c r="A442" t="s">
        <v>501</v>
      </c>
      <c r="B442" t="s">
        <v>1570</v>
      </c>
      <c r="C442">
        <v>4</v>
      </c>
      <c r="D442" t="s">
        <v>735</v>
      </c>
      <c r="E442" t="s">
        <v>2</v>
      </c>
      <c r="F442" t="s">
        <v>1546</v>
      </c>
      <c r="G442" t="s">
        <v>1543</v>
      </c>
      <c r="H442">
        <v>2021</v>
      </c>
      <c r="I442" t="s">
        <v>1547</v>
      </c>
      <c r="J442" t="str">
        <f t="shared" si="14"/>
        <v>Energy.Bioenergy</v>
      </c>
      <c r="K442">
        <f t="shared" si="15"/>
        <v>0</v>
      </c>
    </row>
    <row r="443" spans="1:11" x14ac:dyDescent="0.35">
      <c r="A443" t="s">
        <v>501</v>
      </c>
      <c r="B443" t="s">
        <v>1570</v>
      </c>
      <c r="C443">
        <v>0</v>
      </c>
      <c r="D443" t="s">
        <v>735</v>
      </c>
      <c r="E443" t="s">
        <v>2</v>
      </c>
      <c r="F443" t="s">
        <v>1548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35">
      <c r="A444" t="s">
        <v>501</v>
      </c>
      <c r="B444" t="s">
        <v>1570</v>
      </c>
      <c r="C444">
        <v>0</v>
      </c>
      <c r="D444" t="s">
        <v>735</v>
      </c>
      <c r="E444" t="s">
        <v>2</v>
      </c>
      <c r="F444" t="s">
        <v>1548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35">
      <c r="A445" t="s">
        <v>501</v>
      </c>
      <c r="B445" t="s">
        <v>1570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35">
      <c r="A446" t="s">
        <v>501</v>
      </c>
      <c r="B446" t="s">
        <v>1570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35">
      <c r="A447" t="s">
        <v>501</v>
      </c>
      <c r="B447" t="s">
        <v>1570</v>
      </c>
      <c r="C447">
        <v>0</v>
      </c>
      <c r="D447" t="s">
        <v>735</v>
      </c>
      <c r="E447" t="s">
        <v>2</v>
      </c>
      <c r="F447" t="s">
        <v>740</v>
      </c>
      <c r="G447" t="s">
        <v>1549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35">
      <c r="A448" t="s">
        <v>501</v>
      </c>
      <c r="B448" t="s">
        <v>1570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35">
      <c r="A449" t="s">
        <v>501</v>
      </c>
      <c r="B449" t="s">
        <v>1570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35">
      <c r="A450" t="s">
        <v>501</v>
      </c>
      <c r="B450" t="s">
        <v>1570</v>
      </c>
      <c r="C450">
        <v>0</v>
      </c>
      <c r="D450" t="s">
        <v>735</v>
      </c>
      <c r="E450" t="s">
        <v>2</v>
      </c>
      <c r="F450" t="s">
        <v>1550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35">
      <c r="A451" t="s">
        <v>501</v>
      </c>
      <c r="B451" t="s">
        <v>1570</v>
      </c>
      <c r="C451">
        <v>0</v>
      </c>
      <c r="D451" t="s">
        <v>735</v>
      </c>
      <c r="E451" t="s">
        <v>2</v>
      </c>
      <c r="F451" t="s">
        <v>1550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35">
      <c r="A452" t="s">
        <v>501</v>
      </c>
      <c r="B452" t="s">
        <v>1570</v>
      </c>
      <c r="C452">
        <v>0</v>
      </c>
      <c r="D452" t="s">
        <v>735</v>
      </c>
      <c r="E452" t="s">
        <v>2</v>
      </c>
      <c r="F452" t="s">
        <v>1551</v>
      </c>
      <c r="G452" t="s">
        <v>1549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35">
      <c r="A453" t="s">
        <v>501</v>
      </c>
      <c r="B453" t="s">
        <v>1570</v>
      </c>
      <c r="C453">
        <v>0</v>
      </c>
      <c r="D453" t="s">
        <v>735</v>
      </c>
      <c r="E453" t="s">
        <v>2</v>
      </c>
      <c r="F453" t="s">
        <v>1551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35">
      <c r="A454" t="s">
        <v>501</v>
      </c>
      <c r="B454" t="s">
        <v>1570</v>
      </c>
      <c r="C454">
        <v>0</v>
      </c>
      <c r="D454" t="s">
        <v>735</v>
      </c>
      <c r="E454" t="s">
        <v>2</v>
      </c>
      <c r="F454" t="s">
        <v>1551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35">
      <c r="A455" t="s">
        <v>501</v>
      </c>
      <c r="B455" t="s">
        <v>1570</v>
      </c>
      <c r="C455">
        <v>0</v>
      </c>
      <c r="D455" t="s">
        <v>735</v>
      </c>
      <c r="E455" t="s">
        <v>2</v>
      </c>
      <c r="F455" t="s">
        <v>1553</v>
      </c>
      <c r="G455" t="s">
        <v>1543</v>
      </c>
      <c r="H455">
        <v>2021</v>
      </c>
      <c r="I455" t="s">
        <v>1547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35">
      <c r="A456" t="s">
        <v>501</v>
      </c>
      <c r="B456" t="s">
        <v>1570</v>
      </c>
      <c r="C456">
        <v>0</v>
      </c>
      <c r="D456" t="s">
        <v>735</v>
      </c>
      <c r="E456" t="s">
        <v>2</v>
      </c>
      <c r="F456" t="s">
        <v>1554</v>
      </c>
      <c r="G456" t="s">
        <v>1543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3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322</v>
      </c>
      <c r="G457" t="s">
        <v>1543</v>
      </c>
      <c r="H457">
        <v>2021</v>
      </c>
      <c r="I457" t="s">
        <v>1547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3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322</v>
      </c>
      <c r="G458" t="s">
        <v>1543</v>
      </c>
      <c r="H458" t="s">
        <v>1544</v>
      </c>
      <c r="I458" t="s">
        <v>1545</v>
      </c>
      <c r="J458" t="str">
        <f t="shared" si="16"/>
        <v>Other.Total</v>
      </c>
      <c r="K458">
        <f t="shared" si="17"/>
        <v>0</v>
      </c>
    </row>
    <row r="459" spans="1:11" x14ac:dyDescent="0.3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322</v>
      </c>
      <c r="G459" t="s">
        <v>1543</v>
      </c>
      <c r="H459" t="s">
        <v>1544</v>
      </c>
      <c r="I459" t="s">
        <v>1545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3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322</v>
      </c>
      <c r="G460" t="s">
        <v>1543</v>
      </c>
      <c r="H460" t="s">
        <v>1544</v>
      </c>
      <c r="I460" t="s">
        <v>1545</v>
      </c>
      <c r="J460" t="str">
        <f t="shared" si="16"/>
        <v>Agriculture.Total</v>
      </c>
      <c r="K460">
        <f t="shared" si="17"/>
        <v>0</v>
      </c>
    </row>
    <row r="461" spans="1:11" x14ac:dyDescent="0.35">
      <c r="A461" t="s">
        <v>501</v>
      </c>
      <c r="B461" t="s">
        <v>1571</v>
      </c>
      <c r="C461">
        <v>15</v>
      </c>
      <c r="D461" t="s">
        <v>735</v>
      </c>
      <c r="E461" t="s">
        <v>2</v>
      </c>
      <c r="F461" t="s">
        <v>1546</v>
      </c>
      <c r="G461" t="s">
        <v>1543</v>
      </c>
      <c r="H461">
        <v>2021</v>
      </c>
      <c r="I461" t="s">
        <v>1547</v>
      </c>
      <c r="J461" t="str">
        <f t="shared" si="16"/>
        <v>Energy.Bioenergy</v>
      </c>
      <c r="K461">
        <f t="shared" si="17"/>
        <v>0</v>
      </c>
    </row>
    <row r="462" spans="1:11" x14ac:dyDescent="0.35">
      <c r="A462" t="s">
        <v>501</v>
      </c>
      <c r="B462" t="s">
        <v>1571</v>
      </c>
      <c r="C462">
        <v>2</v>
      </c>
      <c r="D462" t="s">
        <v>735</v>
      </c>
      <c r="E462" t="s">
        <v>2</v>
      </c>
      <c r="F462" t="s">
        <v>1548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35">
      <c r="A463" t="s">
        <v>501</v>
      </c>
      <c r="B463" t="s">
        <v>1571</v>
      </c>
      <c r="C463">
        <v>1</v>
      </c>
      <c r="D463" t="s">
        <v>735</v>
      </c>
      <c r="E463" t="s">
        <v>2</v>
      </c>
      <c r="F463" t="s">
        <v>1548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35">
      <c r="A464" t="s">
        <v>501</v>
      </c>
      <c r="B464" t="s">
        <v>1571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35">
      <c r="A465" t="s">
        <v>501</v>
      </c>
      <c r="B465" t="s">
        <v>1571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35">
      <c r="A466" t="s">
        <v>501</v>
      </c>
      <c r="B466" t="s">
        <v>1571</v>
      </c>
      <c r="C466">
        <v>0</v>
      </c>
      <c r="D466" t="s">
        <v>735</v>
      </c>
      <c r="E466" t="s">
        <v>2</v>
      </c>
      <c r="F466" t="s">
        <v>740</v>
      </c>
      <c r="G466" t="s">
        <v>1549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35">
      <c r="A467" t="s">
        <v>501</v>
      </c>
      <c r="B467" t="s">
        <v>1571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35">
      <c r="A468" t="s">
        <v>501</v>
      </c>
      <c r="B468" t="s">
        <v>1571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35">
      <c r="A469" t="s">
        <v>501</v>
      </c>
      <c r="B469" t="s">
        <v>1571</v>
      </c>
      <c r="C469">
        <v>0</v>
      </c>
      <c r="D469" t="s">
        <v>735</v>
      </c>
      <c r="E469" t="s">
        <v>2</v>
      </c>
      <c r="F469" t="s">
        <v>1550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35">
      <c r="A470" t="s">
        <v>501</v>
      </c>
      <c r="B470" t="s">
        <v>1571</v>
      </c>
      <c r="C470">
        <v>0</v>
      </c>
      <c r="D470" t="s">
        <v>735</v>
      </c>
      <c r="E470" t="s">
        <v>2</v>
      </c>
      <c r="F470" t="s">
        <v>1550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35">
      <c r="A471" t="s">
        <v>501</v>
      </c>
      <c r="B471" t="s">
        <v>1571</v>
      </c>
      <c r="C471">
        <v>0</v>
      </c>
      <c r="D471" t="s">
        <v>735</v>
      </c>
      <c r="E471" t="s">
        <v>2</v>
      </c>
      <c r="F471" t="s">
        <v>1551</v>
      </c>
      <c r="G471" t="s">
        <v>1549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35">
      <c r="A472" t="s">
        <v>501</v>
      </c>
      <c r="B472" t="s">
        <v>1571</v>
      </c>
      <c r="C472">
        <v>0</v>
      </c>
      <c r="D472" t="s">
        <v>735</v>
      </c>
      <c r="E472" t="s">
        <v>2</v>
      </c>
      <c r="F472" t="s">
        <v>1551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35">
      <c r="A473" t="s">
        <v>501</v>
      </c>
      <c r="B473" t="s">
        <v>1571</v>
      </c>
      <c r="C473">
        <v>0</v>
      </c>
      <c r="D473" t="s">
        <v>735</v>
      </c>
      <c r="E473" t="s">
        <v>2</v>
      </c>
      <c r="F473" t="s">
        <v>1551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35">
      <c r="A474" t="s">
        <v>501</v>
      </c>
      <c r="B474" t="s">
        <v>1571</v>
      </c>
      <c r="C474">
        <v>0</v>
      </c>
      <c r="D474" t="s">
        <v>735</v>
      </c>
      <c r="E474" t="s">
        <v>2</v>
      </c>
      <c r="F474" t="s">
        <v>1552</v>
      </c>
      <c r="G474" t="s">
        <v>1543</v>
      </c>
      <c r="H474">
        <v>2021</v>
      </c>
      <c r="I474" t="s">
        <v>1547</v>
      </c>
      <c r="J474" t="str">
        <f t="shared" si="16"/>
        <v>Energy.Other from coal</v>
      </c>
      <c r="K474">
        <f t="shared" si="17"/>
        <v>0</v>
      </c>
    </row>
    <row r="475" spans="1:11" x14ac:dyDescent="0.35">
      <c r="A475" t="s">
        <v>501</v>
      </c>
      <c r="B475" t="s">
        <v>1571</v>
      </c>
      <c r="C475">
        <v>4</v>
      </c>
      <c r="D475" t="s">
        <v>735</v>
      </c>
      <c r="E475" t="s">
        <v>2</v>
      </c>
      <c r="F475" t="s">
        <v>1553</v>
      </c>
      <c r="G475" t="s">
        <v>1543</v>
      </c>
      <c r="H475">
        <v>2021</v>
      </c>
      <c r="I475" t="s">
        <v>1547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35">
      <c r="A476" t="s">
        <v>501</v>
      </c>
      <c r="B476" t="s">
        <v>1571</v>
      </c>
      <c r="C476">
        <v>0</v>
      </c>
      <c r="D476" t="s">
        <v>735</v>
      </c>
      <c r="E476" t="s">
        <v>2</v>
      </c>
      <c r="F476" t="s">
        <v>1554</v>
      </c>
      <c r="G476" t="s">
        <v>1543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3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322</v>
      </c>
      <c r="G477" t="s">
        <v>1543</v>
      </c>
      <c r="H477">
        <v>2021</v>
      </c>
      <c r="I477" t="s">
        <v>1547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3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322</v>
      </c>
      <c r="G478" t="s">
        <v>1543</v>
      </c>
      <c r="H478" t="s">
        <v>1544</v>
      </c>
      <c r="I478" t="s">
        <v>1545</v>
      </c>
      <c r="J478" t="str">
        <f t="shared" si="16"/>
        <v>Other.Total</v>
      </c>
      <c r="K478">
        <f t="shared" si="17"/>
        <v>0</v>
      </c>
    </row>
    <row r="479" spans="1:11" x14ac:dyDescent="0.3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322</v>
      </c>
      <c r="G479" t="s">
        <v>1543</v>
      </c>
      <c r="H479" t="s">
        <v>1544</v>
      </c>
      <c r="I479" t="s">
        <v>1545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3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322</v>
      </c>
      <c r="G480" t="s">
        <v>1543</v>
      </c>
      <c r="H480" t="s">
        <v>1544</v>
      </c>
      <c r="I480" t="s">
        <v>1545</v>
      </c>
      <c r="J480" t="str">
        <f t="shared" si="16"/>
        <v>Agriculture.Total</v>
      </c>
      <c r="K480">
        <f t="shared" si="17"/>
        <v>0</v>
      </c>
    </row>
    <row r="481" spans="1:11" x14ac:dyDescent="0.3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1546</v>
      </c>
      <c r="G481" t="s">
        <v>1543</v>
      </c>
      <c r="H481">
        <v>2021</v>
      </c>
      <c r="I481" t="s">
        <v>1547</v>
      </c>
      <c r="J481" t="str">
        <f t="shared" si="16"/>
        <v>Energy.Bioenergy</v>
      </c>
      <c r="K481">
        <f t="shared" si="17"/>
        <v>0</v>
      </c>
    </row>
    <row r="482" spans="1:11" x14ac:dyDescent="0.3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1572</v>
      </c>
      <c r="G482" t="s">
        <v>1543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3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1548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3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1548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3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3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3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1549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3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3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3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1550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3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1550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3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1551</v>
      </c>
      <c r="G492" t="s">
        <v>1549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3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1551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3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1551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3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1552</v>
      </c>
      <c r="G495" t="s">
        <v>1543</v>
      </c>
      <c r="H495">
        <v>2021</v>
      </c>
      <c r="I495" t="s">
        <v>1547</v>
      </c>
      <c r="J495" t="str">
        <f t="shared" si="16"/>
        <v>Energy.Other from coal</v>
      </c>
      <c r="K495">
        <f t="shared" si="17"/>
        <v>0</v>
      </c>
    </row>
    <row r="496" spans="1:11" x14ac:dyDescent="0.3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1553</v>
      </c>
      <c r="G496" t="s">
        <v>1543</v>
      </c>
      <c r="H496">
        <v>2021</v>
      </c>
      <c r="I496" t="s">
        <v>1547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3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1554</v>
      </c>
      <c r="G497" t="s">
        <v>1543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3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1573</v>
      </c>
      <c r="G498" t="s">
        <v>1543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3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322</v>
      </c>
      <c r="G499" t="s">
        <v>1543</v>
      </c>
      <c r="H499">
        <v>2021</v>
      </c>
      <c r="I499" t="s">
        <v>1547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3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322</v>
      </c>
      <c r="G500" t="s">
        <v>1543</v>
      </c>
      <c r="H500" t="s">
        <v>1544</v>
      </c>
      <c r="I500" t="s">
        <v>1545</v>
      </c>
      <c r="J500" t="str">
        <f t="shared" si="16"/>
        <v>Other.Total</v>
      </c>
      <c r="K500">
        <f t="shared" si="17"/>
        <v>0</v>
      </c>
    </row>
    <row r="501" spans="1:11" x14ac:dyDescent="0.3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322</v>
      </c>
      <c r="G501" t="s">
        <v>1543</v>
      </c>
      <c r="H501" t="s">
        <v>1544</v>
      </c>
      <c r="I501" t="s">
        <v>1545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3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322</v>
      </c>
      <c r="G502" t="s">
        <v>1543</v>
      </c>
      <c r="H502" t="s">
        <v>1544</v>
      </c>
      <c r="I502" t="s">
        <v>1545</v>
      </c>
      <c r="J502" t="str">
        <f t="shared" si="16"/>
        <v>Agriculture.Total</v>
      </c>
      <c r="K502">
        <f t="shared" si="17"/>
        <v>0</v>
      </c>
    </row>
    <row r="503" spans="1:11" x14ac:dyDescent="0.35">
      <c r="A503" t="s">
        <v>501</v>
      </c>
      <c r="B503" t="s">
        <v>1574</v>
      </c>
      <c r="C503">
        <v>2</v>
      </c>
      <c r="D503" t="s">
        <v>735</v>
      </c>
      <c r="E503" t="s">
        <v>2</v>
      </c>
      <c r="F503" t="s">
        <v>1546</v>
      </c>
      <c r="G503" t="s">
        <v>1543</v>
      </c>
      <c r="H503">
        <v>2021</v>
      </c>
      <c r="I503" t="s">
        <v>1547</v>
      </c>
      <c r="J503" t="str">
        <f t="shared" si="16"/>
        <v>Energy.Bioenergy</v>
      </c>
      <c r="K503">
        <f t="shared" si="17"/>
        <v>0</v>
      </c>
    </row>
    <row r="504" spans="1:11" x14ac:dyDescent="0.35">
      <c r="A504" t="s">
        <v>501</v>
      </c>
      <c r="B504" t="s">
        <v>1574</v>
      </c>
      <c r="C504">
        <v>0</v>
      </c>
      <c r="D504" t="s">
        <v>735</v>
      </c>
      <c r="E504" t="s">
        <v>2</v>
      </c>
      <c r="F504" t="s">
        <v>1548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35">
      <c r="A505" t="s">
        <v>501</v>
      </c>
      <c r="B505" t="s">
        <v>1574</v>
      </c>
      <c r="C505">
        <v>0</v>
      </c>
      <c r="D505" t="s">
        <v>735</v>
      </c>
      <c r="E505" t="s">
        <v>2</v>
      </c>
      <c r="F505" t="s">
        <v>1548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35">
      <c r="A506" t="s">
        <v>501</v>
      </c>
      <c r="B506" t="s">
        <v>1574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35">
      <c r="A507" t="s">
        <v>501</v>
      </c>
      <c r="B507" t="s">
        <v>1574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35">
      <c r="A508" t="s">
        <v>501</v>
      </c>
      <c r="B508" t="s">
        <v>1574</v>
      </c>
      <c r="C508">
        <v>0</v>
      </c>
      <c r="D508" t="s">
        <v>735</v>
      </c>
      <c r="E508" t="s">
        <v>2</v>
      </c>
      <c r="F508" t="s">
        <v>740</v>
      </c>
      <c r="G508" t="s">
        <v>1549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35">
      <c r="A509" t="s">
        <v>501</v>
      </c>
      <c r="B509" t="s">
        <v>1574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35">
      <c r="A510" t="s">
        <v>501</v>
      </c>
      <c r="B510" t="s">
        <v>1574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35">
      <c r="A511" t="s">
        <v>501</v>
      </c>
      <c r="B511" t="s">
        <v>1574</v>
      </c>
      <c r="C511">
        <v>0</v>
      </c>
      <c r="D511" t="s">
        <v>735</v>
      </c>
      <c r="E511" t="s">
        <v>2</v>
      </c>
      <c r="F511" t="s">
        <v>1550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35">
      <c r="A512" t="s">
        <v>501</v>
      </c>
      <c r="B512" t="s">
        <v>1574</v>
      </c>
      <c r="C512">
        <v>0</v>
      </c>
      <c r="D512" t="s">
        <v>735</v>
      </c>
      <c r="E512" t="s">
        <v>2</v>
      </c>
      <c r="F512" t="s">
        <v>1550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35">
      <c r="A513" t="s">
        <v>501</v>
      </c>
      <c r="B513" t="s">
        <v>1574</v>
      </c>
      <c r="C513">
        <v>0</v>
      </c>
      <c r="D513" t="s">
        <v>735</v>
      </c>
      <c r="E513" t="s">
        <v>2</v>
      </c>
      <c r="F513" t="s">
        <v>1551</v>
      </c>
      <c r="G513" t="s">
        <v>1549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35">
      <c r="A514" t="s">
        <v>501</v>
      </c>
      <c r="B514" t="s">
        <v>1574</v>
      </c>
      <c r="C514">
        <v>0</v>
      </c>
      <c r="D514" t="s">
        <v>735</v>
      </c>
      <c r="E514" t="s">
        <v>2</v>
      </c>
      <c r="F514" t="s">
        <v>1551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35">
      <c r="A515" t="s">
        <v>501</v>
      </c>
      <c r="B515" t="s">
        <v>1574</v>
      </c>
      <c r="C515">
        <v>0</v>
      </c>
      <c r="D515" t="s">
        <v>735</v>
      </c>
      <c r="E515" t="s">
        <v>2</v>
      </c>
      <c r="F515" t="s">
        <v>1551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35">
      <c r="A516" t="s">
        <v>501</v>
      </c>
      <c r="B516" t="s">
        <v>1574</v>
      </c>
      <c r="C516">
        <v>1</v>
      </c>
      <c r="D516" t="s">
        <v>735</v>
      </c>
      <c r="E516" t="s">
        <v>2</v>
      </c>
      <c r="F516" t="s">
        <v>1553</v>
      </c>
      <c r="G516" t="s">
        <v>1543</v>
      </c>
      <c r="H516">
        <v>2021</v>
      </c>
      <c r="I516" t="s">
        <v>1547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35">
      <c r="A517" t="s">
        <v>501</v>
      </c>
      <c r="B517" t="s">
        <v>1574</v>
      </c>
      <c r="C517">
        <v>0</v>
      </c>
      <c r="D517" t="s">
        <v>735</v>
      </c>
      <c r="E517" t="s">
        <v>2</v>
      </c>
      <c r="F517" t="s">
        <v>1554</v>
      </c>
      <c r="G517" t="s">
        <v>1543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3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322</v>
      </c>
      <c r="G518" t="s">
        <v>1543</v>
      </c>
      <c r="H518">
        <v>2021</v>
      </c>
      <c r="I518" t="s">
        <v>1547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3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322</v>
      </c>
      <c r="G519" t="s">
        <v>1543</v>
      </c>
      <c r="H519" t="s">
        <v>1544</v>
      </c>
      <c r="I519" t="s">
        <v>1545</v>
      </c>
      <c r="J519" t="str">
        <f t="shared" si="18"/>
        <v>Other.Total</v>
      </c>
      <c r="K519">
        <f t="shared" si="19"/>
        <v>0</v>
      </c>
    </row>
    <row r="520" spans="1:11" x14ac:dyDescent="0.3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322</v>
      </c>
      <c r="G520" t="s">
        <v>1543</v>
      </c>
      <c r="H520" t="s">
        <v>1544</v>
      </c>
      <c r="I520" t="s">
        <v>1545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3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322</v>
      </c>
      <c r="G521" t="s">
        <v>1543</v>
      </c>
      <c r="H521" t="s">
        <v>1544</v>
      </c>
      <c r="I521" t="s">
        <v>1545</v>
      </c>
      <c r="J521" t="str">
        <f t="shared" si="18"/>
        <v>Agriculture.Total</v>
      </c>
      <c r="K521">
        <f t="shared" si="19"/>
        <v>0</v>
      </c>
    </row>
    <row r="522" spans="1:11" x14ac:dyDescent="0.35">
      <c r="A522" t="s">
        <v>501</v>
      </c>
      <c r="B522" t="s">
        <v>1575</v>
      </c>
      <c r="C522">
        <v>31</v>
      </c>
      <c r="D522" t="s">
        <v>735</v>
      </c>
      <c r="E522" t="s">
        <v>2</v>
      </c>
      <c r="F522" t="s">
        <v>1546</v>
      </c>
      <c r="G522" t="s">
        <v>1543</v>
      </c>
      <c r="H522">
        <v>2021</v>
      </c>
      <c r="I522" t="s">
        <v>1547</v>
      </c>
      <c r="J522" t="str">
        <f t="shared" si="18"/>
        <v>Energy.Bioenergy</v>
      </c>
      <c r="K522">
        <f t="shared" si="19"/>
        <v>0</v>
      </c>
    </row>
    <row r="523" spans="1:11" x14ac:dyDescent="0.35">
      <c r="A523" t="s">
        <v>501</v>
      </c>
      <c r="B523" t="s">
        <v>1575</v>
      </c>
      <c r="C523">
        <v>0</v>
      </c>
      <c r="D523" t="s">
        <v>735</v>
      </c>
      <c r="E523" t="s">
        <v>2</v>
      </c>
      <c r="F523" t="s">
        <v>1548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35">
      <c r="A524" t="s">
        <v>501</v>
      </c>
      <c r="B524" t="s">
        <v>1575</v>
      </c>
      <c r="C524">
        <v>0</v>
      </c>
      <c r="D524" t="s">
        <v>735</v>
      </c>
      <c r="E524" t="s">
        <v>2</v>
      </c>
      <c r="F524" t="s">
        <v>1548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35">
      <c r="A525" t="s">
        <v>501</v>
      </c>
      <c r="B525" t="s">
        <v>1575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35">
      <c r="A526" t="s">
        <v>501</v>
      </c>
      <c r="B526" t="s">
        <v>1575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35">
      <c r="A527" t="s">
        <v>501</v>
      </c>
      <c r="B527" t="s">
        <v>1575</v>
      </c>
      <c r="C527">
        <v>0</v>
      </c>
      <c r="D527" t="s">
        <v>735</v>
      </c>
      <c r="E527" t="s">
        <v>2</v>
      </c>
      <c r="F527" t="s">
        <v>740</v>
      </c>
      <c r="G527" t="s">
        <v>1549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35">
      <c r="A528" t="s">
        <v>501</v>
      </c>
      <c r="B528" t="s">
        <v>1575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35">
      <c r="A529" t="s">
        <v>501</v>
      </c>
      <c r="B529" t="s">
        <v>1575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35">
      <c r="A530" t="s">
        <v>501</v>
      </c>
      <c r="B530" t="s">
        <v>1575</v>
      </c>
      <c r="C530">
        <v>0</v>
      </c>
      <c r="D530" t="s">
        <v>735</v>
      </c>
      <c r="E530" t="s">
        <v>2</v>
      </c>
      <c r="F530" t="s">
        <v>1550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35">
      <c r="A531" t="s">
        <v>501</v>
      </c>
      <c r="B531" t="s">
        <v>1575</v>
      </c>
      <c r="C531">
        <v>0</v>
      </c>
      <c r="D531" t="s">
        <v>735</v>
      </c>
      <c r="E531" t="s">
        <v>2</v>
      </c>
      <c r="F531" t="s">
        <v>1550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35">
      <c r="A532" t="s">
        <v>501</v>
      </c>
      <c r="B532" t="s">
        <v>1575</v>
      </c>
      <c r="C532">
        <v>1</v>
      </c>
      <c r="D532" t="s">
        <v>735</v>
      </c>
      <c r="E532" t="s">
        <v>2</v>
      </c>
      <c r="F532" t="s">
        <v>1551</v>
      </c>
      <c r="G532" t="s">
        <v>1549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35">
      <c r="A533" t="s">
        <v>501</v>
      </c>
      <c r="B533" t="s">
        <v>1575</v>
      </c>
      <c r="C533">
        <v>0</v>
      </c>
      <c r="D533" t="s">
        <v>735</v>
      </c>
      <c r="E533" t="s">
        <v>2</v>
      </c>
      <c r="F533" t="s">
        <v>1551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35">
      <c r="A534" t="s">
        <v>501</v>
      </c>
      <c r="B534" t="s">
        <v>1575</v>
      </c>
      <c r="C534">
        <v>4</v>
      </c>
      <c r="D534" t="s">
        <v>735</v>
      </c>
      <c r="E534" t="s">
        <v>2</v>
      </c>
      <c r="F534" t="s">
        <v>1551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35">
      <c r="A535" t="s">
        <v>501</v>
      </c>
      <c r="B535" t="s">
        <v>1575</v>
      </c>
      <c r="C535">
        <v>0</v>
      </c>
      <c r="D535" t="s">
        <v>735</v>
      </c>
      <c r="E535" t="s">
        <v>2</v>
      </c>
      <c r="F535" t="s">
        <v>1552</v>
      </c>
      <c r="G535" t="s">
        <v>1543</v>
      </c>
      <c r="H535">
        <v>2021</v>
      </c>
      <c r="I535" t="s">
        <v>1547</v>
      </c>
      <c r="J535" t="str">
        <f t="shared" si="18"/>
        <v>Energy.Other from coal</v>
      </c>
      <c r="K535">
        <f t="shared" si="19"/>
        <v>0</v>
      </c>
    </row>
    <row r="536" spans="1:11" x14ac:dyDescent="0.35">
      <c r="A536" t="s">
        <v>501</v>
      </c>
      <c r="B536" t="s">
        <v>1575</v>
      </c>
      <c r="C536">
        <v>0</v>
      </c>
      <c r="D536" t="s">
        <v>735</v>
      </c>
      <c r="E536" t="s">
        <v>2</v>
      </c>
      <c r="F536" t="s">
        <v>1553</v>
      </c>
      <c r="G536" t="s">
        <v>1543</v>
      </c>
      <c r="H536">
        <v>2021</v>
      </c>
      <c r="I536" t="s">
        <v>1547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35">
      <c r="A537" t="s">
        <v>501</v>
      </c>
      <c r="B537" t="s">
        <v>1575</v>
      </c>
      <c r="C537">
        <v>0</v>
      </c>
      <c r="D537" t="s">
        <v>735</v>
      </c>
      <c r="E537" t="s">
        <v>2</v>
      </c>
      <c r="F537" t="s">
        <v>1554</v>
      </c>
      <c r="G537" t="s">
        <v>1543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3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322</v>
      </c>
      <c r="G538" t="s">
        <v>1543</v>
      </c>
      <c r="H538">
        <v>2021</v>
      </c>
      <c r="I538" t="s">
        <v>1547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3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322</v>
      </c>
      <c r="G539" t="s">
        <v>1543</v>
      </c>
      <c r="H539" t="s">
        <v>1544</v>
      </c>
      <c r="I539" t="s">
        <v>1545</v>
      </c>
      <c r="J539" t="str">
        <f t="shared" si="18"/>
        <v>Other.Total</v>
      </c>
      <c r="K539">
        <f t="shared" si="19"/>
        <v>0</v>
      </c>
    </row>
    <row r="540" spans="1:11" x14ac:dyDescent="0.3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322</v>
      </c>
      <c r="G540" t="s">
        <v>1543</v>
      </c>
      <c r="H540" t="s">
        <v>1544</v>
      </c>
      <c r="I540" t="s">
        <v>1545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3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322</v>
      </c>
      <c r="G541" t="s">
        <v>1543</v>
      </c>
      <c r="H541" t="s">
        <v>1544</v>
      </c>
      <c r="I541" t="s">
        <v>1545</v>
      </c>
      <c r="J541" t="str">
        <f t="shared" si="18"/>
        <v>Agriculture.Total</v>
      </c>
      <c r="K541">
        <f t="shared" si="19"/>
        <v>0</v>
      </c>
    </row>
    <row r="542" spans="1:11" x14ac:dyDescent="0.3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1546</v>
      </c>
      <c r="G542" t="s">
        <v>1543</v>
      </c>
      <c r="H542">
        <v>2021</v>
      </c>
      <c r="I542" t="s">
        <v>1547</v>
      </c>
      <c r="J542" t="str">
        <f t="shared" si="18"/>
        <v>Energy.Bioenergy</v>
      </c>
      <c r="K542">
        <f t="shared" si="19"/>
        <v>0</v>
      </c>
    </row>
    <row r="543" spans="1:11" x14ac:dyDescent="0.3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1548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3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1548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3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3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3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1549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3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3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3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1550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3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1550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3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1551</v>
      </c>
      <c r="G552" t="s">
        <v>1549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3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1551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3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1551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3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1552</v>
      </c>
      <c r="G555" t="s">
        <v>1543</v>
      </c>
      <c r="H555">
        <v>2021</v>
      </c>
      <c r="I555" t="s">
        <v>1547</v>
      </c>
      <c r="J555" t="str">
        <f t="shared" si="18"/>
        <v>Energy.Other from coal</v>
      </c>
      <c r="K555">
        <f t="shared" si="19"/>
        <v>0</v>
      </c>
    </row>
    <row r="556" spans="1:11" x14ac:dyDescent="0.3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1553</v>
      </c>
      <c r="G556" t="s">
        <v>1543</v>
      </c>
      <c r="H556">
        <v>2021</v>
      </c>
      <c r="I556" t="s">
        <v>1547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3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1554</v>
      </c>
      <c r="G557" t="s">
        <v>1543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3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322</v>
      </c>
      <c r="G558" t="s">
        <v>1543</v>
      </c>
      <c r="H558">
        <v>2021</v>
      </c>
      <c r="I558" t="s">
        <v>1547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3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322</v>
      </c>
      <c r="G559" t="s">
        <v>1543</v>
      </c>
      <c r="H559" t="s">
        <v>1544</v>
      </c>
      <c r="I559" t="s">
        <v>1545</v>
      </c>
      <c r="J559" t="str">
        <f t="shared" si="18"/>
        <v>Other.Total</v>
      </c>
      <c r="K559">
        <f t="shared" si="19"/>
        <v>0</v>
      </c>
    </row>
    <row r="560" spans="1:11" x14ac:dyDescent="0.3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322</v>
      </c>
      <c r="G560" t="s">
        <v>1543</v>
      </c>
      <c r="H560" t="s">
        <v>1544</v>
      </c>
      <c r="I560" t="s">
        <v>1545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3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322</v>
      </c>
      <c r="G561" t="s">
        <v>1543</v>
      </c>
      <c r="H561" t="s">
        <v>1544</v>
      </c>
      <c r="I561" t="s">
        <v>1545</v>
      </c>
      <c r="J561" t="str">
        <f t="shared" si="18"/>
        <v>Agriculture.Total</v>
      </c>
      <c r="K561">
        <f t="shared" si="19"/>
        <v>0</v>
      </c>
    </row>
    <row r="562" spans="1:11" x14ac:dyDescent="0.3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1546</v>
      </c>
      <c r="G562" t="s">
        <v>1543</v>
      </c>
      <c r="H562">
        <v>2021</v>
      </c>
      <c r="I562" t="s">
        <v>1547</v>
      </c>
      <c r="J562" t="str">
        <f t="shared" si="18"/>
        <v>Energy.Bioenergy</v>
      </c>
      <c r="K562">
        <f t="shared" si="19"/>
        <v>0</v>
      </c>
    </row>
    <row r="563" spans="1:11" x14ac:dyDescent="0.3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1548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3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1548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3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3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3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1549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3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3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3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1550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3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1550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3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1551</v>
      </c>
      <c r="G572" t="s">
        <v>1549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3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1551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3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1551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3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1552</v>
      </c>
      <c r="G575" t="s">
        <v>1543</v>
      </c>
      <c r="H575">
        <v>2021</v>
      </c>
      <c r="I575" t="s">
        <v>1547</v>
      </c>
      <c r="J575" t="str">
        <f t="shared" si="18"/>
        <v>Energy.Other from coal</v>
      </c>
      <c r="K575">
        <f t="shared" si="19"/>
        <v>0</v>
      </c>
    </row>
    <row r="576" spans="1:11" x14ac:dyDescent="0.3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1553</v>
      </c>
      <c r="G576" t="s">
        <v>1543</v>
      </c>
      <c r="H576">
        <v>2021</v>
      </c>
      <c r="I576" t="s">
        <v>1547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3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1554</v>
      </c>
      <c r="G577" t="s">
        <v>1543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3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322</v>
      </c>
      <c r="G578" t="s">
        <v>1543</v>
      </c>
      <c r="H578">
        <v>2021</v>
      </c>
      <c r="I578" t="s">
        <v>1547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3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322</v>
      </c>
      <c r="G579" t="s">
        <v>1543</v>
      </c>
      <c r="H579" t="s">
        <v>1544</v>
      </c>
      <c r="I579" t="s">
        <v>1545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3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322</v>
      </c>
      <c r="G580" t="s">
        <v>1543</v>
      </c>
      <c r="H580" t="s">
        <v>1544</v>
      </c>
      <c r="I580" t="s">
        <v>1545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3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322</v>
      </c>
      <c r="G581" t="s">
        <v>1543</v>
      </c>
      <c r="H581" t="s">
        <v>1544</v>
      </c>
      <c r="I581" t="s">
        <v>1545</v>
      </c>
      <c r="J581" t="str">
        <f t="shared" si="20"/>
        <v>Agriculture.Total</v>
      </c>
      <c r="K581">
        <f t="shared" si="21"/>
        <v>0</v>
      </c>
    </row>
    <row r="582" spans="1:11" x14ac:dyDescent="0.3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1548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3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1548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3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3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3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1549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3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3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3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1550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3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1550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3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1551</v>
      </c>
      <c r="G591" t="s">
        <v>1549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3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1551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3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1551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3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1553</v>
      </c>
      <c r="G594" t="s">
        <v>1543</v>
      </c>
      <c r="H594">
        <v>2021</v>
      </c>
      <c r="I594" t="s">
        <v>1547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3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1554</v>
      </c>
      <c r="G595" t="s">
        <v>1543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3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322</v>
      </c>
      <c r="G596" t="s">
        <v>1543</v>
      </c>
      <c r="H596">
        <v>2021</v>
      </c>
      <c r="I596" t="s">
        <v>1547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3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322</v>
      </c>
      <c r="G597" t="s">
        <v>1543</v>
      </c>
      <c r="H597" t="s">
        <v>1544</v>
      </c>
      <c r="I597" t="s">
        <v>1545</v>
      </c>
      <c r="J597" t="str">
        <f t="shared" si="20"/>
        <v>Other.Total</v>
      </c>
      <c r="K597">
        <f t="shared" si="21"/>
        <v>0</v>
      </c>
    </row>
    <row r="598" spans="1:11" x14ac:dyDescent="0.3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322</v>
      </c>
      <c r="G598" t="s">
        <v>1543</v>
      </c>
      <c r="H598" t="s">
        <v>1544</v>
      </c>
      <c r="I598" t="s">
        <v>1545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3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322</v>
      </c>
      <c r="G599" t="s">
        <v>1543</v>
      </c>
      <c r="H599" t="s">
        <v>1544</v>
      </c>
      <c r="I599" t="s">
        <v>1545</v>
      </c>
      <c r="J599" t="str">
        <f t="shared" si="20"/>
        <v>Agriculture.Total</v>
      </c>
      <c r="K599">
        <f t="shared" si="21"/>
        <v>0</v>
      </c>
    </row>
    <row r="600" spans="1:11" x14ac:dyDescent="0.3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1548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3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1548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3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3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3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1549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3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3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3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1550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3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1550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3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1551</v>
      </c>
      <c r="G609" t="s">
        <v>1549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3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1551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3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1551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3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1553</v>
      </c>
      <c r="G612" t="s">
        <v>1543</v>
      </c>
      <c r="H612">
        <v>2021</v>
      </c>
      <c r="I612" t="s">
        <v>1547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3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1554</v>
      </c>
      <c r="G613" t="s">
        <v>1543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3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322</v>
      </c>
      <c r="G614" t="s">
        <v>1543</v>
      </c>
      <c r="H614">
        <v>2021</v>
      </c>
      <c r="I614" t="s">
        <v>1547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3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322</v>
      </c>
      <c r="G615" t="s">
        <v>1543</v>
      </c>
      <c r="H615" t="s">
        <v>1544</v>
      </c>
      <c r="I615" t="s">
        <v>1545</v>
      </c>
      <c r="J615" t="str">
        <f t="shared" si="20"/>
        <v>Other.Total</v>
      </c>
      <c r="K615">
        <f t="shared" si="21"/>
        <v>0</v>
      </c>
    </row>
    <row r="616" spans="1:11" x14ac:dyDescent="0.3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322</v>
      </c>
      <c r="G616" t="s">
        <v>1543</v>
      </c>
      <c r="H616" t="s">
        <v>1544</v>
      </c>
      <c r="I616" t="s">
        <v>1545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3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322</v>
      </c>
      <c r="G617" t="s">
        <v>1543</v>
      </c>
      <c r="H617" t="s">
        <v>1544</v>
      </c>
      <c r="I617" t="s">
        <v>1545</v>
      </c>
      <c r="J617" t="str">
        <f t="shared" si="20"/>
        <v>Agriculture.Total</v>
      </c>
      <c r="K617">
        <f t="shared" si="21"/>
        <v>0</v>
      </c>
    </row>
    <row r="618" spans="1:11" x14ac:dyDescent="0.3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1548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3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1548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3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3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3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1549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3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3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3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1550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3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1550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3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1551</v>
      </c>
      <c r="G627" t="s">
        <v>1549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3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1551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3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1551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3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1553</v>
      </c>
      <c r="G630" t="s">
        <v>1543</v>
      </c>
      <c r="H630">
        <v>2021</v>
      </c>
      <c r="I630" t="s">
        <v>1547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3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1554</v>
      </c>
      <c r="G631" t="s">
        <v>1543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3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322</v>
      </c>
      <c r="G632" t="s">
        <v>1543</v>
      </c>
      <c r="H632">
        <v>2021</v>
      </c>
      <c r="I632" t="s">
        <v>1547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3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322</v>
      </c>
      <c r="G633" t="s">
        <v>1543</v>
      </c>
      <c r="H633" t="s">
        <v>1544</v>
      </c>
      <c r="I633" t="s">
        <v>1545</v>
      </c>
      <c r="J633" t="str">
        <f t="shared" si="20"/>
        <v>Other.Total</v>
      </c>
      <c r="K633">
        <f t="shared" si="21"/>
        <v>0</v>
      </c>
    </row>
    <row r="634" spans="1:11" x14ac:dyDescent="0.3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322</v>
      </c>
      <c r="G634" t="s">
        <v>1543</v>
      </c>
      <c r="H634" t="s">
        <v>1544</v>
      </c>
      <c r="I634" t="s">
        <v>1545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3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322</v>
      </c>
      <c r="G635" t="s">
        <v>1543</v>
      </c>
      <c r="H635" t="s">
        <v>1544</v>
      </c>
      <c r="I635" t="s">
        <v>1545</v>
      </c>
      <c r="J635" t="str">
        <f t="shared" si="20"/>
        <v>Agriculture.Total</v>
      </c>
      <c r="K635">
        <f t="shared" si="21"/>
        <v>0</v>
      </c>
    </row>
    <row r="636" spans="1:11" x14ac:dyDescent="0.3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1546</v>
      </c>
      <c r="G636" t="s">
        <v>1543</v>
      </c>
      <c r="H636">
        <v>2021</v>
      </c>
      <c r="I636" t="s">
        <v>1547</v>
      </c>
      <c r="J636" t="str">
        <f t="shared" si="20"/>
        <v>Energy.Bioenergy</v>
      </c>
      <c r="K636">
        <f t="shared" si="21"/>
        <v>0</v>
      </c>
    </row>
    <row r="637" spans="1:11" x14ac:dyDescent="0.3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1572</v>
      </c>
      <c r="G637" t="s">
        <v>1543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3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1548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3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1548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3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3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3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1549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3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3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3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1550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3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1550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3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1551</v>
      </c>
      <c r="G647" t="s">
        <v>1549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3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1551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3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1551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3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1552</v>
      </c>
      <c r="G650" t="s">
        <v>1543</v>
      </c>
      <c r="H650">
        <v>2021</v>
      </c>
      <c r="I650" t="s">
        <v>1547</v>
      </c>
      <c r="J650" t="str">
        <f t="shared" si="22"/>
        <v>Energy.Other from coal</v>
      </c>
      <c r="K650">
        <f t="shared" si="23"/>
        <v>0</v>
      </c>
    </row>
    <row r="651" spans="1:11" x14ac:dyDescent="0.3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1553</v>
      </c>
      <c r="G651" t="s">
        <v>1543</v>
      </c>
      <c r="H651">
        <v>2021</v>
      </c>
      <c r="I651" t="s">
        <v>1547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3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1554</v>
      </c>
      <c r="G652" t="s">
        <v>1543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3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1573</v>
      </c>
      <c r="G653" t="s">
        <v>1543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3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322</v>
      </c>
      <c r="G654" t="s">
        <v>1543</v>
      </c>
      <c r="H654">
        <v>2021</v>
      </c>
      <c r="I654" t="s">
        <v>1547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3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322</v>
      </c>
      <c r="G655" t="s">
        <v>1543</v>
      </c>
      <c r="H655" t="s">
        <v>1544</v>
      </c>
      <c r="I655" t="s">
        <v>1545</v>
      </c>
      <c r="J655" t="str">
        <f t="shared" si="22"/>
        <v>Other.Total</v>
      </c>
      <c r="K655">
        <f t="shared" si="23"/>
        <v>0</v>
      </c>
    </row>
    <row r="656" spans="1:11" x14ac:dyDescent="0.3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322</v>
      </c>
      <c r="G656" t="s">
        <v>1543</v>
      </c>
      <c r="H656" t="s">
        <v>1544</v>
      </c>
      <c r="I656" t="s">
        <v>1545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3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322</v>
      </c>
      <c r="G657" t="s">
        <v>1543</v>
      </c>
      <c r="H657" t="s">
        <v>1544</v>
      </c>
      <c r="I657" t="s">
        <v>1545</v>
      </c>
      <c r="J657" t="str">
        <f t="shared" si="22"/>
        <v>Agriculture.Total</v>
      </c>
      <c r="K657">
        <f t="shared" si="23"/>
        <v>0</v>
      </c>
    </row>
    <row r="658" spans="1:11" x14ac:dyDescent="0.3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1546</v>
      </c>
      <c r="G658" t="s">
        <v>1543</v>
      </c>
      <c r="H658">
        <v>2021</v>
      </c>
      <c r="I658" t="s">
        <v>1547</v>
      </c>
      <c r="J658" t="str">
        <f t="shared" si="22"/>
        <v>Energy.Bioenergy</v>
      </c>
      <c r="K658">
        <f t="shared" si="23"/>
        <v>0</v>
      </c>
    </row>
    <row r="659" spans="1:11" x14ac:dyDescent="0.3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1548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3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1548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3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3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3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1549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3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3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3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1550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3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1550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3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1551</v>
      </c>
      <c r="G668" t="s">
        <v>1549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3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1551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3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1551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3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1553</v>
      </c>
      <c r="G671" t="s">
        <v>1543</v>
      </c>
      <c r="H671">
        <v>2021</v>
      </c>
      <c r="I671" t="s">
        <v>1547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3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1554</v>
      </c>
      <c r="G672" t="s">
        <v>1543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3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322</v>
      </c>
      <c r="G673" t="s">
        <v>1543</v>
      </c>
      <c r="H673">
        <v>2021</v>
      </c>
      <c r="I673" t="s">
        <v>1547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3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322</v>
      </c>
      <c r="G674" t="s">
        <v>1543</v>
      </c>
      <c r="H674" t="s">
        <v>1544</v>
      </c>
      <c r="I674" t="s">
        <v>1545</v>
      </c>
      <c r="J674" t="str">
        <f t="shared" si="22"/>
        <v>Other.Total</v>
      </c>
      <c r="K674">
        <f t="shared" si="23"/>
        <v>0</v>
      </c>
    </row>
    <row r="675" spans="1:11" x14ac:dyDescent="0.3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322</v>
      </c>
      <c r="G675" t="s">
        <v>1543</v>
      </c>
      <c r="H675" t="s">
        <v>1544</v>
      </c>
      <c r="I675" t="s">
        <v>1545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3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322</v>
      </c>
      <c r="G676" t="s">
        <v>1543</v>
      </c>
      <c r="H676" t="s">
        <v>1544</v>
      </c>
      <c r="I676" t="s">
        <v>1545</v>
      </c>
      <c r="J676" t="str">
        <f t="shared" si="22"/>
        <v>Agriculture.Total</v>
      </c>
      <c r="K676">
        <f t="shared" si="23"/>
        <v>0</v>
      </c>
    </row>
    <row r="677" spans="1:11" x14ac:dyDescent="0.3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1546</v>
      </c>
      <c r="G677" t="s">
        <v>1543</v>
      </c>
      <c r="H677">
        <v>2021</v>
      </c>
      <c r="I677" t="s">
        <v>1547</v>
      </c>
      <c r="J677" t="str">
        <f t="shared" si="22"/>
        <v>Energy.Bioenergy</v>
      </c>
      <c r="K677">
        <f t="shared" si="23"/>
        <v>0</v>
      </c>
    </row>
    <row r="678" spans="1:11" x14ac:dyDescent="0.3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1548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3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1548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3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3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3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1549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3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3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3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1550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3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1550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3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1551</v>
      </c>
      <c r="G687" t="s">
        <v>1549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3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1551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3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1551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3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1553</v>
      </c>
      <c r="G690" t="s">
        <v>1543</v>
      </c>
      <c r="H690">
        <v>2021</v>
      </c>
      <c r="I690" t="s">
        <v>1547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3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1554</v>
      </c>
      <c r="G691" t="s">
        <v>1543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3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322</v>
      </c>
      <c r="G692" t="s">
        <v>1543</v>
      </c>
      <c r="H692">
        <v>2021</v>
      </c>
      <c r="I692" t="s">
        <v>1547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3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322</v>
      </c>
      <c r="G693" t="s">
        <v>1543</v>
      </c>
      <c r="H693" t="s">
        <v>1544</v>
      </c>
      <c r="I693" t="s">
        <v>1545</v>
      </c>
      <c r="J693" t="str">
        <f t="shared" si="22"/>
        <v>Other.Total</v>
      </c>
      <c r="K693">
        <f t="shared" si="23"/>
        <v>0</v>
      </c>
    </row>
    <row r="694" spans="1:11" x14ac:dyDescent="0.3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322</v>
      </c>
      <c r="G694" t="s">
        <v>1543</v>
      </c>
      <c r="H694" t="s">
        <v>1544</v>
      </c>
      <c r="I694" t="s">
        <v>1545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3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322</v>
      </c>
      <c r="G695" t="s">
        <v>1543</v>
      </c>
      <c r="H695" t="s">
        <v>1544</v>
      </c>
      <c r="I695" t="s">
        <v>1545</v>
      </c>
      <c r="J695" t="str">
        <f t="shared" si="22"/>
        <v>Agriculture.Total</v>
      </c>
      <c r="K695">
        <f t="shared" si="23"/>
        <v>0</v>
      </c>
    </row>
    <row r="696" spans="1:11" x14ac:dyDescent="0.3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1546</v>
      </c>
      <c r="G696" t="s">
        <v>1543</v>
      </c>
      <c r="H696">
        <v>2021</v>
      </c>
      <c r="I696" t="s">
        <v>1547</v>
      </c>
      <c r="J696" t="str">
        <f t="shared" si="22"/>
        <v>Energy.Bioenergy</v>
      </c>
      <c r="K696">
        <f t="shared" si="23"/>
        <v>0</v>
      </c>
    </row>
    <row r="697" spans="1:11" x14ac:dyDescent="0.3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1548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3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1548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3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3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3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1549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3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3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3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1550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3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1550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3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1551</v>
      </c>
      <c r="G706" t="s">
        <v>1549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3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1551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3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1551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3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1552</v>
      </c>
      <c r="G709" t="s">
        <v>1543</v>
      </c>
      <c r="H709">
        <v>2021</v>
      </c>
      <c r="I709" t="s">
        <v>1547</v>
      </c>
      <c r="J709" t="str">
        <f t="shared" si="24"/>
        <v>Energy.Other from coal</v>
      </c>
      <c r="K709">
        <f t="shared" si="25"/>
        <v>0</v>
      </c>
    </row>
    <row r="710" spans="1:11" x14ac:dyDescent="0.3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1553</v>
      </c>
      <c r="G710" t="s">
        <v>1543</v>
      </c>
      <c r="H710">
        <v>2021</v>
      </c>
      <c r="I710" t="s">
        <v>1547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3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1554</v>
      </c>
      <c r="G711" t="s">
        <v>1543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3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322</v>
      </c>
      <c r="G712" t="s">
        <v>1543</v>
      </c>
      <c r="H712">
        <v>2021</v>
      </c>
      <c r="I712" t="s">
        <v>1547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3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322</v>
      </c>
      <c r="G713" t="s">
        <v>1543</v>
      </c>
      <c r="H713" t="s">
        <v>1544</v>
      </c>
      <c r="I713" t="s">
        <v>1545</v>
      </c>
      <c r="J713" t="str">
        <f t="shared" si="24"/>
        <v>Other.Total</v>
      </c>
      <c r="K713">
        <f t="shared" si="25"/>
        <v>0</v>
      </c>
    </row>
    <row r="714" spans="1:11" x14ac:dyDescent="0.3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322</v>
      </c>
      <c r="G714" t="s">
        <v>1543</v>
      </c>
      <c r="H714" t="s">
        <v>1544</v>
      </c>
      <c r="I714" t="s">
        <v>1545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3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322</v>
      </c>
      <c r="G715" t="s">
        <v>1543</v>
      </c>
      <c r="H715" t="s">
        <v>1544</v>
      </c>
      <c r="I715" t="s">
        <v>1545</v>
      </c>
      <c r="J715" t="str">
        <f t="shared" si="24"/>
        <v>Agriculture.Total</v>
      </c>
      <c r="K715">
        <f t="shared" si="25"/>
        <v>0</v>
      </c>
    </row>
    <row r="716" spans="1:11" x14ac:dyDescent="0.3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1546</v>
      </c>
      <c r="G716" t="s">
        <v>1543</v>
      </c>
      <c r="H716">
        <v>2021</v>
      </c>
      <c r="I716" t="s">
        <v>1547</v>
      </c>
      <c r="J716" t="str">
        <f t="shared" si="24"/>
        <v>Energy.Bioenergy</v>
      </c>
      <c r="K716">
        <f t="shared" si="25"/>
        <v>0</v>
      </c>
    </row>
    <row r="717" spans="1:11" x14ac:dyDescent="0.3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1548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3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1548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3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3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3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1549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3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3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3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1550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3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1550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3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1551</v>
      </c>
      <c r="G726" t="s">
        <v>1549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3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1551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3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1551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3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1553</v>
      </c>
      <c r="G729" t="s">
        <v>1543</v>
      </c>
      <c r="H729">
        <v>2021</v>
      </c>
      <c r="I729" t="s">
        <v>1547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3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1554</v>
      </c>
      <c r="G730" t="s">
        <v>1543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3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322</v>
      </c>
      <c r="G731" t="s">
        <v>1543</v>
      </c>
      <c r="H731">
        <v>2021</v>
      </c>
      <c r="I731" t="s">
        <v>1547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3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322</v>
      </c>
      <c r="G732" t="s">
        <v>1543</v>
      </c>
      <c r="H732" t="s">
        <v>1544</v>
      </c>
      <c r="I732" t="s">
        <v>1545</v>
      </c>
      <c r="J732" t="str">
        <f t="shared" si="24"/>
        <v>Other.Total</v>
      </c>
      <c r="K732">
        <f t="shared" si="25"/>
        <v>0</v>
      </c>
    </row>
    <row r="733" spans="1:11" x14ac:dyDescent="0.3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322</v>
      </c>
      <c r="G733" t="s">
        <v>1543</v>
      </c>
      <c r="H733" t="s">
        <v>1544</v>
      </c>
      <c r="I733" t="s">
        <v>1545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3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322</v>
      </c>
      <c r="G734" t="s">
        <v>1543</v>
      </c>
      <c r="H734" t="s">
        <v>1544</v>
      </c>
      <c r="I734" t="s">
        <v>1545</v>
      </c>
      <c r="J734" t="str">
        <f t="shared" si="24"/>
        <v>Agriculture.Total</v>
      </c>
      <c r="K734">
        <f t="shared" si="25"/>
        <v>0</v>
      </c>
    </row>
    <row r="735" spans="1:11" x14ac:dyDescent="0.3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1546</v>
      </c>
      <c r="G735" t="s">
        <v>1543</v>
      </c>
      <c r="H735">
        <v>2021</v>
      </c>
      <c r="I735" t="s">
        <v>1547</v>
      </c>
      <c r="J735" t="str">
        <f t="shared" si="24"/>
        <v>Energy.Bioenergy</v>
      </c>
      <c r="K735">
        <f t="shared" si="25"/>
        <v>0</v>
      </c>
    </row>
    <row r="736" spans="1:11" x14ac:dyDescent="0.3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1548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3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1548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3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3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3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1549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3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3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3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1550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3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1550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3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1551</v>
      </c>
      <c r="G745" t="s">
        <v>1549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3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1551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3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1551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3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1553</v>
      </c>
      <c r="G748" t="s">
        <v>1543</v>
      </c>
      <c r="H748">
        <v>2021</v>
      </c>
      <c r="I748" t="s">
        <v>1547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3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1554</v>
      </c>
      <c r="G749" t="s">
        <v>1543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3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322</v>
      </c>
      <c r="G750" t="s">
        <v>1543</v>
      </c>
      <c r="H750">
        <v>2021</v>
      </c>
      <c r="I750" t="s">
        <v>1547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3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322</v>
      </c>
      <c r="G751" t="s">
        <v>1543</v>
      </c>
      <c r="H751" t="s">
        <v>1544</v>
      </c>
      <c r="I751" t="s">
        <v>1545</v>
      </c>
      <c r="J751" t="str">
        <f t="shared" si="24"/>
        <v>Other.Total</v>
      </c>
      <c r="K751">
        <f t="shared" si="25"/>
        <v>0</v>
      </c>
    </row>
    <row r="752" spans="1:11" x14ac:dyDescent="0.3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322</v>
      </c>
      <c r="G752" t="s">
        <v>1543</v>
      </c>
      <c r="H752" t="s">
        <v>1544</v>
      </c>
      <c r="I752" t="s">
        <v>1545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3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322</v>
      </c>
      <c r="G753" t="s">
        <v>1543</v>
      </c>
      <c r="H753" t="s">
        <v>1544</v>
      </c>
      <c r="I753" t="s">
        <v>1545</v>
      </c>
      <c r="J753" t="str">
        <f t="shared" si="24"/>
        <v>Agriculture.Total</v>
      </c>
      <c r="K753">
        <f t="shared" si="25"/>
        <v>0</v>
      </c>
    </row>
    <row r="754" spans="1:11" x14ac:dyDescent="0.3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1546</v>
      </c>
      <c r="G754" t="s">
        <v>1543</v>
      </c>
      <c r="H754">
        <v>2021</v>
      </c>
      <c r="I754" t="s">
        <v>1547</v>
      </c>
      <c r="J754" t="str">
        <f t="shared" si="24"/>
        <v>Energy.Bioenergy</v>
      </c>
      <c r="K754">
        <f t="shared" si="25"/>
        <v>0</v>
      </c>
    </row>
    <row r="755" spans="1:11" x14ac:dyDescent="0.3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1548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3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1548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3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3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3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1549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3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3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3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1550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3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1550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3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1551</v>
      </c>
      <c r="G764" t="s">
        <v>1549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3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1551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3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1551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3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1553</v>
      </c>
      <c r="G767" t="s">
        <v>1543</v>
      </c>
      <c r="H767">
        <v>2021</v>
      </c>
      <c r="I767" t="s">
        <v>1547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3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1554</v>
      </c>
      <c r="G768" t="s">
        <v>1543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3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322</v>
      </c>
      <c r="G769" t="s">
        <v>1543</v>
      </c>
      <c r="H769">
        <v>2021</v>
      </c>
      <c r="I769" t="s">
        <v>1547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3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322</v>
      </c>
      <c r="G770" t="s">
        <v>1543</v>
      </c>
      <c r="H770" t="s">
        <v>1544</v>
      </c>
      <c r="I770" t="s">
        <v>1545</v>
      </c>
      <c r="J770" t="str">
        <f t="shared" si="24"/>
        <v>Other.Total</v>
      </c>
      <c r="K770">
        <f t="shared" si="25"/>
        <v>0</v>
      </c>
    </row>
    <row r="771" spans="1:11" x14ac:dyDescent="0.3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322</v>
      </c>
      <c r="G771" t="s">
        <v>1543</v>
      </c>
      <c r="H771" t="s">
        <v>1544</v>
      </c>
      <c r="I771" t="s">
        <v>1545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35">
      <c r="A772" t="s">
        <v>1576</v>
      </c>
      <c r="B772" t="s">
        <v>34</v>
      </c>
      <c r="C772">
        <v>2865</v>
      </c>
      <c r="D772" t="s">
        <v>735</v>
      </c>
      <c r="E772" t="s">
        <v>4</v>
      </c>
      <c r="F772" t="s">
        <v>1322</v>
      </c>
      <c r="G772" t="s">
        <v>1543</v>
      </c>
      <c r="H772" t="s">
        <v>1544</v>
      </c>
      <c r="I772" t="s">
        <v>1545</v>
      </c>
      <c r="J772" t="str">
        <f t="shared" si="26"/>
        <v>Agriculture.Total</v>
      </c>
      <c r="K772">
        <f t="shared" si="27"/>
        <v>0</v>
      </c>
    </row>
    <row r="773" spans="1:11" x14ac:dyDescent="0.35">
      <c r="A773" t="s">
        <v>1576</v>
      </c>
      <c r="B773" t="s">
        <v>34</v>
      </c>
      <c r="C773">
        <v>18</v>
      </c>
      <c r="D773" t="s">
        <v>735</v>
      </c>
      <c r="E773" t="s">
        <v>2</v>
      </c>
      <c r="F773" t="s">
        <v>1546</v>
      </c>
      <c r="G773" t="s">
        <v>1543</v>
      </c>
      <c r="H773">
        <v>2021</v>
      </c>
      <c r="I773" t="s">
        <v>1547</v>
      </c>
      <c r="J773" t="str">
        <f t="shared" si="26"/>
        <v>Energy.Bioenergy</v>
      </c>
      <c r="K773">
        <f t="shared" si="27"/>
        <v>0</v>
      </c>
    </row>
    <row r="774" spans="1:11" x14ac:dyDescent="0.35">
      <c r="A774" t="s">
        <v>1576</v>
      </c>
      <c r="B774" t="s">
        <v>34</v>
      </c>
      <c r="C774">
        <v>872</v>
      </c>
      <c r="D774" t="s">
        <v>735</v>
      </c>
      <c r="E774" t="s">
        <v>2</v>
      </c>
      <c r="F774" t="s">
        <v>1572</v>
      </c>
      <c r="G774" t="s">
        <v>1543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35">
      <c r="A775" t="s">
        <v>1576</v>
      </c>
      <c r="B775" t="s">
        <v>34</v>
      </c>
      <c r="C775">
        <v>36</v>
      </c>
      <c r="D775" t="s">
        <v>735</v>
      </c>
      <c r="E775" t="s">
        <v>2</v>
      </c>
      <c r="F775" t="s">
        <v>1548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35">
      <c r="A776" t="s">
        <v>1576</v>
      </c>
      <c r="B776" t="s">
        <v>34</v>
      </c>
      <c r="C776">
        <v>19</v>
      </c>
      <c r="D776" t="s">
        <v>735</v>
      </c>
      <c r="E776" t="s">
        <v>2</v>
      </c>
      <c r="F776" t="s">
        <v>1548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35">
      <c r="A777" t="s">
        <v>1576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35">
      <c r="A778" t="s">
        <v>1576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35">
      <c r="A779" t="s">
        <v>1576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1549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35">
      <c r="A780" t="s">
        <v>1576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35">
      <c r="A781" t="s">
        <v>1576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35">
      <c r="A782" t="s">
        <v>1576</v>
      </c>
      <c r="B782" t="s">
        <v>34</v>
      </c>
      <c r="C782">
        <v>52</v>
      </c>
      <c r="D782" t="s">
        <v>735</v>
      </c>
      <c r="E782" t="s">
        <v>2</v>
      </c>
      <c r="F782" t="s">
        <v>1550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35">
      <c r="A783" t="s">
        <v>1576</v>
      </c>
      <c r="B783" t="s">
        <v>34</v>
      </c>
      <c r="C783">
        <v>115</v>
      </c>
      <c r="D783" t="s">
        <v>735</v>
      </c>
      <c r="E783" t="s">
        <v>2</v>
      </c>
      <c r="F783" t="s">
        <v>1550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35">
      <c r="A784" t="s">
        <v>1576</v>
      </c>
      <c r="B784" t="s">
        <v>34</v>
      </c>
      <c r="C784">
        <v>10</v>
      </c>
      <c r="D784" t="s">
        <v>735</v>
      </c>
      <c r="E784" t="s">
        <v>2</v>
      </c>
      <c r="F784" t="s">
        <v>1551</v>
      </c>
      <c r="G784" t="s">
        <v>1549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35">
      <c r="A785" t="s">
        <v>1576</v>
      </c>
      <c r="B785" t="s">
        <v>34</v>
      </c>
      <c r="C785">
        <v>1</v>
      </c>
      <c r="D785" t="s">
        <v>735</v>
      </c>
      <c r="E785" t="s">
        <v>2</v>
      </c>
      <c r="F785" t="s">
        <v>1551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35">
      <c r="A786" t="s">
        <v>1576</v>
      </c>
      <c r="B786" t="s">
        <v>34</v>
      </c>
      <c r="C786">
        <v>12</v>
      </c>
      <c r="D786" t="s">
        <v>735</v>
      </c>
      <c r="E786" t="s">
        <v>2</v>
      </c>
      <c r="F786" t="s">
        <v>1551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35">
      <c r="A787" t="s">
        <v>1576</v>
      </c>
      <c r="B787" t="s">
        <v>34</v>
      </c>
      <c r="C787">
        <v>65</v>
      </c>
      <c r="D787" t="s">
        <v>735</v>
      </c>
      <c r="E787" t="s">
        <v>2</v>
      </c>
      <c r="F787" t="s">
        <v>1552</v>
      </c>
      <c r="G787" t="s">
        <v>1543</v>
      </c>
      <c r="H787">
        <v>2021</v>
      </c>
      <c r="I787" t="s">
        <v>1547</v>
      </c>
      <c r="J787" t="str">
        <f t="shared" si="26"/>
        <v>Energy.Other from coal</v>
      </c>
      <c r="K787">
        <f t="shared" si="27"/>
        <v>0</v>
      </c>
    </row>
    <row r="788" spans="1:11" x14ac:dyDescent="0.35">
      <c r="A788" t="s">
        <v>1576</v>
      </c>
      <c r="B788" t="s">
        <v>34</v>
      </c>
      <c r="C788">
        <v>26</v>
      </c>
      <c r="D788" t="s">
        <v>735</v>
      </c>
      <c r="E788" t="s">
        <v>2</v>
      </c>
      <c r="F788" t="s">
        <v>1553</v>
      </c>
      <c r="G788" t="s">
        <v>1543</v>
      </c>
      <c r="H788">
        <v>2021</v>
      </c>
      <c r="I788" t="s">
        <v>1547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35">
      <c r="A789" t="s">
        <v>1576</v>
      </c>
      <c r="B789" t="s">
        <v>34</v>
      </c>
      <c r="C789">
        <v>0</v>
      </c>
      <c r="D789" t="s">
        <v>735</v>
      </c>
      <c r="E789" t="s">
        <v>2</v>
      </c>
      <c r="F789" t="s">
        <v>1554</v>
      </c>
      <c r="G789" t="s">
        <v>1543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35">
      <c r="A790" t="s">
        <v>1576</v>
      </c>
      <c r="B790" t="s">
        <v>34</v>
      </c>
      <c r="C790">
        <v>817</v>
      </c>
      <c r="D790" t="s">
        <v>735</v>
      </c>
      <c r="E790" t="s">
        <v>2</v>
      </c>
      <c r="F790" t="s">
        <v>1573</v>
      </c>
      <c r="G790" t="s">
        <v>1543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35">
      <c r="A791" t="s">
        <v>1576</v>
      </c>
      <c r="B791" t="s">
        <v>34</v>
      </c>
      <c r="C791">
        <v>2346</v>
      </c>
      <c r="D791" t="s">
        <v>735</v>
      </c>
      <c r="E791" t="s">
        <v>2</v>
      </c>
      <c r="F791" t="s">
        <v>1322</v>
      </c>
      <c r="G791" t="s">
        <v>1543</v>
      </c>
      <c r="H791">
        <v>2021</v>
      </c>
      <c r="I791" t="s">
        <v>1547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35">
      <c r="A792" t="s">
        <v>1576</v>
      </c>
      <c r="B792" t="s">
        <v>34</v>
      </c>
      <c r="C792">
        <v>35</v>
      </c>
      <c r="D792" t="s">
        <v>735</v>
      </c>
      <c r="E792" t="s">
        <v>8</v>
      </c>
      <c r="F792" t="s">
        <v>1322</v>
      </c>
      <c r="G792" t="s">
        <v>1543</v>
      </c>
      <c r="H792" t="s">
        <v>1544</v>
      </c>
      <c r="I792" t="s">
        <v>1545</v>
      </c>
      <c r="J792" t="str">
        <f t="shared" si="26"/>
        <v>Other.Total</v>
      </c>
      <c r="K792">
        <f t="shared" si="27"/>
        <v>0</v>
      </c>
    </row>
    <row r="793" spans="1:11" x14ac:dyDescent="0.35">
      <c r="A793" t="s">
        <v>1576</v>
      </c>
      <c r="B793" t="s">
        <v>34</v>
      </c>
      <c r="C793">
        <v>673</v>
      </c>
      <c r="D793" t="s">
        <v>735</v>
      </c>
      <c r="E793" t="s">
        <v>5</v>
      </c>
      <c r="F793" t="s">
        <v>1322</v>
      </c>
      <c r="G793" t="s">
        <v>1543</v>
      </c>
      <c r="H793" t="s">
        <v>1544</v>
      </c>
      <c r="I793" t="s">
        <v>1545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35">
      <c r="A794" t="s">
        <v>1576</v>
      </c>
      <c r="B794" t="s">
        <v>39</v>
      </c>
      <c r="C794">
        <v>2835</v>
      </c>
      <c r="D794" t="s">
        <v>735</v>
      </c>
      <c r="E794" t="s">
        <v>4</v>
      </c>
      <c r="F794" t="s">
        <v>1322</v>
      </c>
      <c r="G794" t="s">
        <v>1543</v>
      </c>
      <c r="H794" t="s">
        <v>1544</v>
      </c>
      <c r="I794" t="s">
        <v>1545</v>
      </c>
      <c r="J794" t="str">
        <f t="shared" si="26"/>
        <v>Agriculture.Total</v>
      </c>
      <c r="K794">
        <f t="shared" si="27"/>
        <v>0</v>
      </c>
    </row>
    <row r="795" spans="1:11" x14ac:dyDescent="0.35">
      <c r="A795" t="s">
        <v>1576</v>
      </c>
      <c r="B795" t="s">
        <v>1577</v>
      </c>
      <c r="C795">
        <v>97</v>
      </c>
      <c r="D795" t="s">
        <v>735</v>
      </c>
      <c r="E795" t="s">
        <v>2</v>
      </c>
      <c r="F795" t="s">
        <v>1546</v>
      </c>
      <c r="G795" t="s">
        <v>1543</v>
      </c>
      <c r="H795">
        <v>2021</v>
      </c>
      <c r="I795" t="s">
        <v>1547</v>
      </c>
      <c r="J795" t="str">
        <f t="shared" si="26"/>
        <v>Energy.Bioenergy</v>
      </c>
      <c r="K795">
        <f t="shared" si="27"/>
        <v>0</v>
      </c>
    </row>
    <row r="796" spans="1:11" x14ac:dyDescent="0.35">
      <c r="A796" t="s">
        <v>1576</v>
      </c>
      <c r="B796" t="s">
        <v>1577</v>
      </c>
      <c r="C796">
        <v>61</v>
      </c>
      <c r="D796" t="s">
        <v>735</v>
      </c>
      <c r="E796" t="s">
        <v>2</v>
      </c>
      <c r="F796" t="s">
        <v>1548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35">
      <c r="A797" t="s">
        <v>1576</v>
      </c>
      <c r="B797" t="s">
        <v>1577</v>
      </c>
      <c r="C797">
        <v>33</v>
      </c>
      <c r="D797" t="s">
        <v>735</v>
      </c>
      <c r="E797" t="s">
        <v>2</v>
      </c>
      <c r="F797" t="s">
        <v>1548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35">
      <c r="A798" t="s">
        <v>1576</v>
      </c>
      <c r="B798" t="s">
        <v>1577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35">
      <c r="A799" t="s">
        <v>1576</v>
      </c>
      <c r="B799" t="s">
        <v>1577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35">
      <c r="A800" t="s">
        <v>1576</v>
      </c>
      <c r="B800" t="s">
        <v>1577</v>
      </c>
      <c r="C800">
        <v>0</v>
      </c>
      <c r="D800" t="s">
        <v>735</v>
      </c>
      <c r="E800" t="s">
        <v>2</v>
      </c>
      <c r="F800" t="s">
        <v>740</v>
      </c>
      <c r="G800" t="s">
        <v>1549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35">
      <c r="A801" t="s">
        <v>1576</v>
      </c>
      <c r="B801" t="s">
        <v>1577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35">
      <c r="A802" t="s">
        <v>1576</v>
      </c>
      <c r="B802" t="s">
        <v>1577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35">
      <c r="A803" t="s">
        <v>1576</v>
      </c>
      <c r="B803" t="s">
        <v>1577</v>
      </c>
      <c r="C803">
        <v>48</v>
      </c>
      <c r="D803" t="s">
        <v>735</v>
      </c>
      <c r="E803" t="s">
        <v>2</v>
      </c>
      <c r="F803" t="s">
        <v>1550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35">
      <c r="A804" t="s">
        <v>1576</v>
      </c>
      <c r="B804" t="s">
        <v>1577</v>
      </c>
      <c r="C804">
        <v>105</v>
      </c>
      <c r="D804" t="s">
        <v>735</v>
      </c>
      <c r="E804" t="s">
        <v>2</v>
      </c>
      <c r="F804" t="s">
        <v>1550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35">
      <c r="A805" t="s">
        <v>1576</v>
      </c>
      <c r="B805" t="s">
        <v>1577</v>
      </c>
      <c r="C805">
        <v>0</v>
      </c>
      <c r="D805" t="s">
        <v>735</v>
      </c>
      <c r="E805" t="s">
        <v>2</v>
      </c>
      <c r="F805" t="s">
        <v>1551</v>
      </c>
      <c r="G805" t="s">
        <v>1549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35">
      <c r="A806" t="s">
        <v>1576</v>
      </c>
      <c r="B806" t="s">
        <v>1577</v>
      </c>
      <c r="C806">
        <v>0</v>
      </c>
      <c r="D806" t="s">
        <v>735</v>
      </c>
      <c r="E806" t="s">
        <v>2</v>
      </c>
      <c r="F806" t="s">
        <v>1551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35">
      <c r="A807" t="s">
        <v>1576</v>
      </c>
      <c r="B807" t="s">
        <v>1577</v>
      </c>
      <c r="C807">
        <v>2</v>
      </c>
      <c r="D807" t="s">
        <v>735</v>
      </c>
      <c r="E807" t="s">
        <v>2</v>
      </c>
      <c r="F807" t="s">
        <v>1551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35">
      <c r="A808" t="s">
        <v>1576</v>
      </c>
      <c r="B808" t="s">
        <v>1577</v>
      </c>
      <c r="C808">
        <v>2</v>
      </c>
      <c r="D808" t="s">
        <v>735</v>
      </c>
      <c r="E808" t="s">
        <v>2</v>
      </c>
      <c r="F808" t="s">
        <v>1552</v>
      </c>
      <c r="G808" t="s">
        <v>1543</v>
      </c>
      <c r="H808">
        <v>2021</v>
      </c>
      <c r="I808" t="s">
        <v>1547</v>
      </c>
      <c r="J808" t="str">
        <f t="shared" si="26"/>
        <v>Energy.Other from coal</v>
      </c>
      <c r="K808">
        <f t="shared" si="27"/>
        <v>0</v>
      </c>
    </row>
    <row r="809" spans="1:11" x14ac:dyDescent="0.35">
      <c r="A809" t="s">
        <v>1576</v>
      </c>
      <c r="B809" t="s">
        <v>1577</v>
      </c>
      <c r="C809">
        <v>8</v>
      </c>
      <c r="D809" t="s">
        <v>735</v>
      </c>
      <c r="E809" t="s">
        <v>2</v>
      </c>
      <c r="F809" t="s">
        <v>1553</v>
      </c>
      <c r="G809" t="s">
        <v>1543</v>
      </c>
      <c r="H809">
        <v>2021</v>
      </c>
      <c r="I809" t="s">
        <v>1547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35">
      <c r="A810" t="s">
        <v>1576</v>
      </c>
      <c r="B810" t="s">
        <v>1577</v>
      </c>
      <c r="C810">
        <v>0</v>
      </c>
      <c r="D810" t="s">
        <v>735</v>
      </c>
      <c r="E810" t="s">
        <v>2</v>
      </c>
      <c r="F810" t="s">
        <v>1554</v>
      </c>
      <c r="G810" t="s">
        <v>1543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35">
      <c r="A811" t="s">
        <v>1576</v>
      </c>
      <c r="B811" t="s">
        <v>39</v>
      </c>
      <c r="C811">
        <v>356</v>
      </c>
      <c r="D811" t="s">
        <v>735</v>
      </c>
      <c r="E811" t="s">
        <v>2</v>
      </c>
      <c r="F811" t="s">
        <v>1322</v>
      </c>
      <c r="G811" t="s">
        <v>1543</v>
      </c>
      <c r="H811">
        <v>2021</v>
      </c>
      <c r="I811" t="s">
        <v>1547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35">
      <c r="A812" t="s">
        <v>1576</v>
      </c>
      <c r="B812" t="s">
        <v>39</v>
      </c>
      <c r="C812">
        <v>60</v>
      </c>
      <c r="D812" t="s">
        <v>735</v>
      </c>
      <c r="E812" t="s">
        <v>8</v>
      </c>
      <c r="F812" t="s">
        <v>1322</v>
      </c>
      <c r="G812" t="s">
        <v>1543</v>
      </c>
      <c r="H812" t="s">
        <v>1544</v>
      </c>
      <c r="I812" t="s">
        <v>1545</v>
      </c>
      <c r="J812" t="str">
        <f t="shared" si="26"/>
        <v>Other.Total</v>
      </c>
      <c r="K812">
        <f t="shared" si="27"/>
        <v>0</v>
      </c>
    </row>
    <row r="813" spans="1:11" x14ac:dyDescent="0.35">
      <c r="A813" t="s">
        <v>1576</v>
      </c>
      <c r="B813" t="s">
        <v>39</v>
      </c>
      <c r="C813">
        <v>865</v>
      </c>
      <c r="D813" t="s">
        <v>735</v>
      </c>
      <c r="E813" t="s">
        <v>5</v>
      </c>
      <c r="F813" t="s">
        <v>1322</v>
      </c>
      <c r="G813" t="s">
        <v>1543</v>
      </c>
      <c r="H813" t="s">
        <v>1544</v>
      </c>
      <c r="I813" t="s">
        <v>1545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35">
      <c r="A814" t="s">
        <v>1576</v>
      </c>
      <c r="B814" t="s">
        <v>50</v>
      </c>
      <c r="C814">
        <v>1</v>
      </c>
      <c r="D814" t="s">
        <v>735</v>
      </c>
      <c r="E814" t="s">
        <v>4</v>
      </c>
      <c r="F814" t="s">
        <v>1322</v>
      </c>
      <c r="G814" t="s">
        <v>1543</v>
      </c>
      <c r="H814" t="s">
        <v>1544</v>
      </c>
      <c r="I814" t="s">
        <v>1545</v>
      </c>
      <c r="J814" t="str">
        <f t="shared" si="26"/>
        <v>Agriculture.Total</v>
      </c>
      <c r="K814">
        <f t="shared" si="27"/>
        <v>0</v>
      </c>
    </row>
    <row r="815" spans="1:11" x14ac:dyDescent="0.35">
      <c r="A815" t="s">
        <v>1576</v>
      </c>
      <c r="B815" t="s">
        <v>1578</v>
      </c>
      <c r="C815">
        <v>4</v>
      </c>
      <c r="D815" t="s">
        <v>735</v>
      </c>
      <c r="E815" t="s">
        <v>2</v>
      </c>
      <c r="F815" t="s">
        <v>1548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35">
      <c r="A816" t="s">
        <v>1576</v>
      </c>
      <c r="B816" t="s">
        <v>1578</v>
      </c>
      <c r="C816">
        <v>2</v>
      </c>
      <c r="D816" t="s">
        <v>735</v>
      </c>
      <c r="E816" t="s">
        <v>2</v>
      </c>
      <c r="F816" t="s">
        <v>1548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35">
      <c r="A817" t="s">
        <v>1576</v>
      </c>
      <c r="B817" t="s">
        <v>1578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35">
      <c r="A818" t="s">
        <v>1576</v>
      </c>
      <c r="B818" t="s">
        <v>1578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35">
      <c r="A819" t="s">
        <v>1576</v>
      </c>
      <c r="B819" t="s">
        <v>1578</v>
      </c>
      <c r="C819">
        <v>3</v>
      </c>
      <c r="D819" t="s">
        <v>735</v>
      </c>
      <c r="E819" t="s">
        <v>2</v>
      </c>
      <c r="F819" t="s">
        <v>740</v>
      </c>
      <c r="G819" t="s">
        <v>1549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35">
      <c r="A820" t="s">
        <v>1576</v>
      </c>
      <c r="B820" t="s">
        <v>1578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35">
      <c r="A821" t="s">
        <v>1576</v>
      </c>
      <c r="B821" t="s">
        <v>1578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35">
      <c r="A822" t="s">
        <v>1576</v>
      </c>
      <c r="B822" t="s">
        <v>1578</v>
      </c>
      <c r="C822">
        <v>0</v>
      </c>
      <c r="D822" t="s">
        <v>735</v>
      </c>
      <c r="E822" t="s">
        <v>2</v>
      </c>
      <c r="F822" t="s">
        <v>1550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35">
      <c r="A823" t="s">
        <v>1576</v>
      </c>
      <c r="B823" t="s">
        <v>1578</v>
      </c>
      <c r="C823">
        <v>1</v>
      </c>
      <c r="D823" t="s">
        <v>735</v>
      </c>
      <c r="E823" t="s">
        <v>2</v>
      </c>
      <c r="F823" t="s">
        <v>1550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35">
      <c r="A824" t="s">
        <v>1576</v>
      </c>
      <c r="B824" t="s">
        <v>1578</v>
      </c>
      <c r="C824">
        <v>0</v>
      </c>
      <c r="D824" t="s">
        <v>735</v>
      </c>
      <c r="E824" t="s">
        <v>2</v>
      </c>
      <c r="F824" t="s">
        <v>1551</v>
      </c>
      <c r="G824" t="s">
        <v>1549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35">
      <c r="A825" t="s">
        <v>1576</v>
      </c>
      <c r="B825" t="s">
        <v>1578</v>
      </c>
      <c r="C825">
        <v>0</v>
      </c>
      <c r="D825" t="s">
        <v>735</v>
      </c>
      <c r="E825" t="s">
        <v>2</v>
      </c>
      <c r="F825" t="s">
        <v>1551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35">
      <c r="A826" t="s">
        <v>1576</v>
      </c>
      <c r="B826" t="s">
        <v>1578</v>
      </c>
      <c r="C826">
        <v>1</v>
      </c>
      <c r="D826" t="s">
        <v>735</v>
      </c>
      <c r="E826" t="s">
        <v>2</v>
      </c>
      <c r="F826" t="s">
        <v>1551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35">
      <c r="A827" t="s">
        <v>1576</v>
      </c>
      <c r="B827" t="s">
        <v>1578</v>
      </c>
      <c r="C827">
        <v>0</v>
      </c>
      <c r="D827" t="s">
        <v>735</v>
      </c>
      <c r="E827" t="s">
        <v>2</v>
      </c>
      <c r="F827" t="s">
        <v>1552</v>
      </c>
      <c r="G827" t="s">
        <v>1543</v>
      </c>
      <c r="H827">
        <v>2021</v>
      </c>
      <c r="I827" t="s">
        <v>1547</v>
      </c>
      <c r="J827" t="str">
        <f t="shared" si="26"/>
        <v>Energy.Other from coal</v>
      </c>
      <c r="K827">
        <f t="shared" si="27"/>
        <v>0</v>
      </c>
    </row>
    <row r="828" spans="1:11" x14ac:dyDescent="0.35">
      <c r="A828" t="s">
        <v>1576</v>
      </c>
      <c r="B828" t="s">
        <v>1578</v>
      </c>
      <c r="C828">
        <v>1</v>
      </c>
      <c r="D828" t="s">
        <v>735</v>
      </c>
      <c r="E828" t="s">
        <v>2</v>
      </c>
      <c r="F828" t="s">
        <v>1553</v>
      </c>
      <c r="G828" t="s">
        <v>1543</v>
      </c>
      <c r="H828">
        <v>2021</v>
      </c>
      <c r="I828" t="s">
        <v>1547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35">
      <c r="A829" t="s">
        <v>1576</v>
      </c>
      <c r="B829" t="s">
        <v>1578</v>
      </c>
      <c r="C829">
        <v>0</v>
      </c>
      <c r="D829" t="s">
        <v>735</v>
      </c>
      <c r="E829" t="s">
        <v>2</v>
      </c>
      <c r="F829" t="s">
        <v>1554</v>
      </c>
      <c r="G829" t="s">
        <v>1543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35">
      <c r="A830" t="s">
        <v>1576</v>
      </c>
      <c r="B830" t="s">
        <v>50</v>
      </c>
      <c r="C830">
        <v>53</v>
      </c>
      <c r="D830" t="s">
        <v>735</v>
      </c>
      <c r="E830" t="s">
        <v>2</v>
      </c>
      <c r="F830" t="s">
        <v>1322</v>
      </c>
      <c r="G830" t="s">
        <v>1543</v>
      </c>
      <c r="H830">
        <v>2021</v>
      </c>
      <c r="I830" t="s">
        <v>1547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35">
      <c r="A831" t="s">
        <v>1576</v>
      </c>
      <c r="B831" t="s">
        <v>50</v>
      </c>
      <c r="C831">
        <v>0</v>
      </c>
      <c r="D831" t="s">
        <v>735</v>
      </c>
      <c r="E831" t="s">
        <v>8</v>
      </c>
      <c r="F831" t="s">
        <v>1322</v>
      </c>
      <c r="G831" t="s">
        <v>1543</v>
      </c>
      <c r="H831" t="s">
        <v>1544</v>
      </c>
      <c r="I831" t="s">
        <v>1545</v>
      </c>
      <c r="J831" t="str">
        <f t="shared" si="26"/>
        <v>Other.Total</v>
      </c>
      <c r="K831">
        <f t="shared" si="27"/>
        <v>0</v>
      </c>
    </row>
    <row r="832" spans="1:11" x14ac:dyDescent="0.35">
      <c r="A832" t="s">
        <v>1576</v>
      </c>
      <c r="B832" t="s">
        <v>50</v>
      </c>
      <c r="C832">
        <v>5</v>
      </c>
      <c r="D832" t="s">
        <v>735</v>
      </c>
      <c r="E832" t="s">
        <v>5</v>
      </c>
      <c r="F832" t="s">
        <v>1322</v>
      </c>
      <c r="G832" t="s">
        <v>1543</v>
      </c>
      <c r="H832" t="s">
        <v>1544</v>
      </c>
      <c r="I832" t="s">
        <v>1545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35">
      <c r="A833" t="s">
        <v>1576</v>
      </c>
      <c r="B833" t="s">
        <v>62</v>
      </c>
      <c r="C833">
        <v>17342</v>
      </c>
      <c r="D833" t="s">
        <v>735</v>
      </c>
      <c r="E833" t="s">
        <v>4</v>
      </c>
      <c r="F833" t="s">
        <v>1322</v>
      </c>
      <c r="G833" t="s">
        <v>1543</v>
      </c>
      <c r="H833" t="s">
        <v>1544</v>
      </c>
      <c r="I833" t="s">
        <v>1545</v>
      </c>
      <c r="J833" t="str">
        <f t="shared" si="26"/>
        <v>Agriculture.Total</v>
      </c>
      <c r="K833">
        <f t="shared" si="27"/>
        <v>0</v>
      </c>
    </row>
    <row r="834" spans="1:11" x14ac:dyDescent="0.35">
      <c r="A834" t="s">
        <v>1576</v>
      </c>
      <c r="B834" t="s">
        <v>62</v>
      </c>
      <c r="C834">
        <v>975</v>
      </c>
      <c r="D834" t="s">
        <v>735</v>
      </c>
      <c r="E834" t="s">
        <v>2</v>
      </c>
      <c r="F834" t="s">
        <v>1546</v>
      </c>
      <c r="G834" t="s">
        <v>1543</v>
      </c>
      <c r="H834">
        <v>2021</v>
      </c>
      <c r="I834" t="s">
        <v>1547</v>
      </c>
      <c r="J834" t="str">
        <f t="shared" si="26"/>
        <v>Energy.Bioenergy</v>
      </c>
      <c r="K834">
        <f t="shared" si="27"/>
        <v>0</v>
      </c>
    </row>
    <row r="835" spans="1:11" x14ac:dyDescent="0.35">
      <c r="A835" t="s">
        <v>1576</v>
      </c>
      <c r="B835" t="s">
        <v>62</v>
      </c>
      <c r="C835">
        <v>7785</v>
      </c>
      <c r="D835" t="s">
        <v>735</v>
      </c>
      <c r="E835" t="s">
        <v>2</v>
      </c>
      <c r="F835" t="s">
        <v>1572</v>
      </c>
      <c r="G835" t="s">
        <v>1543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35">
      <c r="A836" t="s">
        <v>1576</v>
      </c>
      <c r="B836" t="s">
        <v>62</v>
      </c>
      <c r="C836">
        <v>472</v>
      </c>
      <c r="D836" t="s">
        <v>735</v>
      </c>
      <c r="E836" t="s">
        <v>2</v>
      </c>
      <c r="F836" t="s">
        <v>1548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35">
      <c r="A837" t="s">
        <v>1576</v>
      </c>
      <c r="B837" t="s">
        <v>62</v>
      </c>
      <c r="C837">
        <v>253</v>
      </c>
      <c r="D837" t="s">
        <v>735</v>
      </c>
      <c r="E837" t="s">
        <v>2</v>
      </c>
      <c r="F837" t="s">
        <v>1548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35">
      <c r="A838" t="s">
        <v>1576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35">
      <c r="A839" t="s">
        <v>1576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35">
      <c r="A840" t="s">
        <v>1576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1549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35">
      <c r="A841" t="s">
        <v>1576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35">
      <c r="A842" t="s">
        <v>1576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35">
      <c r="A843" t="s">
        <v>1576</v>
      </c>
      <c r="B843" t="s">
        <v>62</v>
      </c>
      <c r="C843">
        <v>265</v>
      </c>
      <c r="D843" t="s">
        <v>735</v>
      </c>
      <c r="E843" t="s">
        <v>2</v>
      </c>
      <c r="F843" t="s">
        <v>1550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35">
      <c r="A844" t="s">
        <v>1576</v>
      </c>
      <c r="B844" t="s">
        <v>62</v>
      </c>
      <c r="C844">
        <v>582</v>
      </c>
      <c r="D844" t="s">
        <v>735</v>
      </c>
      <c r="E844" t="s">
        <v>2</v>
      </c>
      <c r="F844" t="s">
        <v>1550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35">
      <c r="A845" t="s">
        <v>1576</v>
      </c>
      <c r="B845" t="s">
        <v>62</v>
      </c>
      <c r="C845">
        <v>56</v>
      </c>
      <c r="D845" t="s">
        <v>735</v>
      </c>
      <c r="E845" t="s">
        <v>2</v>
      </c>
      <c r="F845" t="s">
        <v>1551</v>
      </c>
      <c r="G845" t="s">
        <v>1549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35">
      <c r="A846" t="s">
        <v>1576</v>
      </c>
      <c r="B846" t="s">
        <v>62</v>
      </c>
      <c r="C846">
        <v>57</v>
      </c>
      <c r="D846" t="s">
        <v>735</v>
      </c>
      <c r="E846" t="s">
        <v>2</v>
      </c>
      <c r="F846" t="s">
        <v>1551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35">
      <c r="A847" t="s">
        <v>1576</v>
      </c>
      <c r="B847" t="s">
        <v>62</v>
      </c>
      <c r="C847">
        <v>735</v>
      </c>
      <c r="D847" t="s">
        <v>735</v>
      </c>
      <c r="E847" t="s">
        <v>2</v>
      </c>
      <c r="F847" t="s">
        <v>1551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35">
      <c r="A848" t="s">
        <v>1576</v>
      </c>
      <c r="B848" t="s">
        <v>62</v>
      </c>
      <c r="C848">
        <v>940</v>
      </c>
      <c r="D848" t="s">
        <v>735</v>
      </c>
      <c r="E848" t="s">
        <v>2</v>
      </c>
      <c r="F848" t="s">
        <v>1552</v>
      </c>
      <c r="G848" t="s">
        <v>1543</v>
      </c>
      <c r="H848">
        <v>2021</v>
      </c>
      <c r="I848" t="s">
        <v>1547</v>
      </c>
      <c r="J848" t="str">
        <f t="shared" si="28"/>
        <v>Energy.Other from coal</v>
      </c>
      <c r="K848">
        <f t="shared" si="29"/>
        <v>0</v>
      </c>
    </row>
    <row r="849" spans="1:11" x14ac:dyDescent="0.35">
      <c r="A849" t="s">
        <v>1576</v>
      </c>
      <c r="B849" t="s">
        <v>62</v>
      </c>
      <c r="C849">
        <v>371</v>
      </c>
      <c r="D849" t="s">
        <v>735</v>
      </c>
      <c r="E849" t="s">
        <v>2</v>
      </c>
      <c r="F849" t="s">
        <v>1553</v>
      </c>
      <c r="G849" t="s">
        <v>1543</v>
      </c>
      <c r="H849">
        <v>2021</v>
      </c>
      <c r="I849" t="s">
        <v>1547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35">
      <c r="A850" t="s">
        <v>1576</v>
      </c>
      <c r="B850" t="s">
        <v>62</v>
      </c>
      <c r="C850">
        <v>0</v>
      </c>
      <c r="D850" t="s">
        <v>735</v>
      </c>
      <c r="E850" t="s">
        <v>2</v>
      </c>
      <c r="F850" t="s">
        <v>1554</v>
      </c>
      <c r="G850" t="s">
        <v>1543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35">
      <c r="A851" t="s">
        <v>1576</v>
      </c>
      <c r="B851" t="s">
        <v>62</v>
      </c>
      <c r="C851">
        <v>15557</v>
      </c>
      <c r="D851" t="s">
        <v>735</v>
      </c>
      <c r="E851" t="s">
        <v>2</v>
      </c>
      <c r="F851" t="s">
        <v>1573</v>
      </c>
      <c r="G851" t="s">
        <v>1543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35">
      <c r="A852" t="s">
        <v>1576</v>
      </c>
      <c r="B852" t="s">
        <v>62</v>
      </c>
      <c r="C852">
        <v>28327</v>
      </c>
      <c r="D852" t="s">
        <v>735</v>
      </c>
      <c r="E852" t="s">
        <v>2</v>
      </c>
      <c r="F852" t="s">
        <v>1322</v>
      </c>
      <c r="G852" t="s">
        <v>1543</v>
      </c>
      <c r="H852">
        <v>2021</v>
      </c>
      <c r="I852" t="s">
        <v>1547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35">
      <c r="A853" t="s">
        <v>1576</v>
      </c>
      <c r="B853" t="s">
        <v>62</v>
      </c>
      <c r="C853">
        <v>1512</v>
      </c>
      <c r="D853" t="s">
        <v>735</v>
      </c>
      <c r="E853" t="s">
        <v>8</v>
      </c>
      <c r="F853" t="s">
        <v>1322</v>
      </c>
      <c r="G853" t="s">
        <v>1543</v>
      </c>
      <c r="H853" t="s">
        <v>1544</v>
      </c>
      <c r="I853" t="s">
        <v>1545</v>
      </c>
      <c r="J853" t="str">
        <f t="shared" si="28"/>
        <v>Other.Total</v>
      </c>
      <c r="K853">
        <f t="shared" si="29"/>
        <v>0</v>
      </c>
    </row>
    <row r="854" spans="1:11" x14ac:dyDescent="0.35">
      <c r="A854" t="s">
        <v>1576</v>
      </c>
      <c r="B854" t="s">
        <v>62</v>
      </c>
      <c r="C854">
        <v>11263</v>
      </c>
      <c r="D854" t="s">
        <v>735</v>
      </c>
      <c r="E854" t="s">
        <v>5</v>
      </c>
      <c r="F854" t="s">
        <v>1322</v>
      </c>
      <c r="G854" t="s">
        <v>1543</v>
      </c>
      <c r="H854" t="s">
        <v>1544</v>
      </c>
      <c r="I854" t="s">
        <v>1545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35">
      <c r="A855" t="s">
        <v>1576</v>
      </c>
      <c r="B855" t="s">
        <v>103</v>
      </c>
      <c r="C855">
        <v>19495</v>
      </c>
      <c r="D855" t="s">
        <v>735</v>
      </c>
      <c r="E855" t="s">
        <v>4</v>
      </c>
      <c r="F855" t="s">
        <v>1322</v>
      </c>
      <c r="G855" t="s">
        <v>1543</v>
      </c>
      <c r="H855" t="s">
        <v>1544</v>
      </c>
      <c r="I855" t="s">
        <v>1545</v>
      </c>
      <c r="J855" t="str">
        <f t="shared" si="28"/>
        <v>Agriculture.Total</v>
      </c>
      <c r="K855">
        <f t="shared" si="29"/>
        <v>0</v>
      </c>
    </row>
    <row r="856" spans="1:11" x14ac:dyDescent="0.35">
      <c r="A856" t="s">
        <v>1576</v>
      </c>
      <c r="B856" t="s">
        <v>103</v>
      </c>
      <c r="C856">
        <v>1375</v>
      </c>
      <c r="D856" t="s">
        <v>735</v>
      </c>
      <c r="E856" t="s">
        <v>2</v>
      </c>
      <c r="F856" t="s">
        <v>1546</v>
      </c>
      <c r="G856" t="s">
        <v>1543</v>
      </c>
      <c r="H856">
        <v>2021</v>
      </c>
      <c r="I856" t="s">
        <v>1547</v>
      </c>
      <c r="J856" t="str">
        <f t="shared" si="28"/>
        <v>Energy.Bioenergy</v>
      </c>
      <c r="K856">
        <f t="shared" si="29"/>
        <v>0</v>
      </c>
    </row>
    <row r="857" spans="1:11" x14ac:dyDescent="0.35">
      <c r="A857" t="s">
        <v>1576</v>
      </c>
      <c r="B857" t="s">
        <v>103</v>
      </c>
      <c r="C857">
        <v>461</v>
      </c>
      <c r="D857" t="s">
        <v>735</v>
      </c>
      <c r="E857" t="s">
        <v>2</v>
      </c>
      <c r="F857" t="s">
        <v>1572</v>
      </c>
      <c r="G857" t="s">
        <v>1543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35">
      <c r="A858" t="s">
        <v>1576</v>
      </c>
      <c r="B858" t="s">
        <v>103</v>
      </c>
      <c r="C858">
        <v>187</v>
      </c>
      <c r="D858" t="s">
        <v>735</v>
      </c>
      <c r="E858" t="s">
        <v>2</v>
      </c>
      <c r="F858" t="s">
        <v>1548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35">
      <c r="A859" t="s">
        <v>1576</v>
      </c>
      <c r="B859" t="s">
        <v>103</v>
      </c>
      <c r="C859">
        <v>101</v>
      </c>
      <c r="D859" t="s">
        <v>735</v>
      </c>
      <c r="E859" t="s">
        <v>2</v>
      </c>
      <c r="F859" t="s">
        <v>1548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35">
      <c r="A860" t="s">
        <v>1576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35">
      <c r="A861" t="s">
        <v>1576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35">
      <c r="A862" t="s">
        <v>1576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1549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35">
      <c r="A863" t="s">
        <v>1576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35">
      <c r="A864" t="s">
        <v>1576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35">
      <c r="A865" t="s">
        <v>1576</v>
      </c>
      <c r="B865" t="s">
        <v>103</v>
      </c>
      <c r="C865">
        <v>19</v>
      </c>
      <c r="D865" t="s">
        <v>735</v>
      </c>
      <c r="E865" t="s">
        <v>2</v>
      </c>
      <c r="F865" t="s">
        <v>1550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35">
      <c r="A866" t="s">
        <v>1576</v>
      </c>
      <c r="B866" t="s">
        <v>103</v>
      </c>
      <c r="C866">
        <v>43</v>
      </c>
      <c r="D866" t="s">
        <v>735</v>
      </c>
      <c r="E866" t="s">
        <v>2</v>
      </c>
      <c r="F866" t="s">
        <v>1550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35">
      <c r="A867" t="s">
        <v>1576</v>
      </c>
      <c r="B867" t="s">
        <v>103</v>
      </c>
      <c r="C867">
        <v>22</v>
      </c>
      <c r="D867" t="s">
        <v>735</v>
      </c>
      <c r="E867" t="s">
        <v>2</v>
      </c>
      <c r="F867" t="s">
        <v>1551</v>
      </c>
      <c r="G867" t="s">
        <v>1549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35">
      <c r="A868" t="s">
        <v>1576</v>
      </c>
      <c r="B868" t="s">
        <v>103</v>
      </c>
      <c r="C868">
        <v>11</v>
      </c>
      <c r="D868" t="s">
        <v>735</v>
      </c>
      <c r="E868" t="s">
        <v>2</v>
      </c>
      <c r="F868" t="s">
        <v>1551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35">
      <c r="A869" t="s">
        <v>1576</v>
      </c>
      <c r="B869" t="s">
        <v>103</v>
      </c>
      <c r="C869">
        <v>143</v>
      </c>
      <c r="D869" t="s">
        <v>735</v>
      </c>
      <c r="E869" t="s">
        <v>2</v>
      </c>
      <c r="F869" t="s">
        <v>1551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35">
      <c r="A870" t="s">
        <v>1576</v>
      </c>
      <c r="B870" t="s">
        <v>103</v>
      </c>
      <c r="C870">
        <v>312</v>
      </c>
      <c r="D870" t="s">
        <v>735</v>
      </c>
      <c r="E870" t="s">
        <v>2</v>
      </c>
      <c r="F870" t="s">
        <v>1552</v>
      </c>
      <c r="G870" t="s">
        <v>1543</v>
      </c>
      <c r="H870">
        <v>2021</v>
      </c>
      <c r="I870" t="s">
        <v>1547</v>
      </c>
      <c r="J870" t="str">
        <f t="shared" si="28"/>
        <v>Energy.Other from coal</v>
      </c>
      <c r="K870">
        <f t="shared" si="29"/>
        <v>0</v>
      </c>
    </row>
    <row r="871" spans="1:11" x14ac:dyDescent="0.35">
      <c r="A871" t="s">
        <v>1576</v>
      </c>
      <c r="B871" t="s">
        <v>103</v>
      </c>
      <c r="C871">
        <v>96</v>
      </c>
      <c r="D871" t="s">
        <v>735</v>
      </c>
      <c r="E871" t="s">
        <v>2</v>
      </c>
      <c r="F871" t="s">
        <v>1553</v>
      </c>
      <c r="G871" t="s">
        <v>1543</v>
      </c>
      <c r="H871">
        <v>2021</v>
      </c>
      <c r="I871" t="s">
        <v>1547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35">
      <c r="A872" t="s">
        <v>1576</v>
      </c>
      <c r="B872" t="s">
        <v>103</v>
      </c>
      <c r="C872">
        <v>0</v>
      </c>
      <c r="D872" t="s">
        <v>735</v>
      </c>
      <c r="E872" t="s">
        <v>2</v>
      </c>
      <c r="F872" t="s">
        <v>1554</v>
      </c>
      <c r="G872" t="s">
        <v>1543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35">
      <c r="A873" t="s">
        <v>1576</v>
      </c>
      <c r="B873" t="s">
        <v>103</v>
      </c>
      <c r="C873">
        <v>2080</v>
      </c>
      <c r="D873" t="s">
        <v>735</v>
      </c>
      <c r="E873" t="s">
        <v>2</v>
      </c>
      <c r="F873" t="s">
        <v>1573</v>
      </c>
      <c r="G873" t="s">
        <v>1543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35">
      <c r="A874" t="s">
        <v>1576</v>
      </c>
      <c r="B874" t="s">
        <v>103</v>
      </c>
      <c r="C874">
        <v>5238</v>
      </c>
      <c r="D874" t="s">
        <v>735</v>
      </c>
      <c r="E874" t="s">
        <v>2</v>
      </c>
      <c r="F874" t="s">
        <v>1322</v>
      </c>
      <c r="G874" t="s">
        <v>1543</v>
      </c>
      <c r="H874">
        <v>2021</v>
      </c>
      <c r="I874" t="s">
        <v>1547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35">
      <c r="A875" t="s">
        <v>1576</v>
      </c>
      <c r="B875" t="s">
        <v>103</v>
      </c>
      <c r="C875">
        <v>783</v>
      </c>
      <c r="D875" t="s">
        <v>735</v>
      </c>
      <c r="E875" t="s">
        <v>8</v>
      </c>
      <c r="F875" t="s">
        <v>1322</v>
      </c>
      <c r="G875" t="s">
        <v>1543</v>
      </c>
      <c r="H875" t="s">
        <v>1544</v>
      </c>
      <c r="I875" t="s">
        <v>1545</v>
      </c>
      <c r="J875" t="str">
        <f t="shared" si="28"/>
        <v>Other.Total</v>
      </c>
      <c r="K875">
        <f t="shared" si="29"/>
        <v>0</v>
      </c>
    </row>
    <row r="876" spans="1:11" x14ac:dyDescent="0.35">
      <c r="A876" t="s">
        <v>1576</v>
      </c>
      <c r="B876" t="s">
        <v>103</v>
      </c>
      <c r="C876">
        <v>6326</v>
      </c>
      <c r="D876" t="s">
        <v>735</v>
      </c>
      <c r="E876" t="s">
        <v>5</v>
      </c>
      <c r="F876" t="s">
        <v>1322</v>
      </c>
      <c r="G876" t="s">
        <v>1543</v>
      </c>
      <c r="H876" t="s">
        <v>1544</v>
      </c>
      <c r="I876" t="s">
        <v>1545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35">
      <c r="A877" t="s">
        <v>1576</v>
      </c>
      <c r="B877" t="s">
        <v>104</v>
      </c>
      <c r="C877">
        <v>4567</v>
      </c>
      <c r="D877" t="s">
        <v>735</v>
      </c>
      <c r="E877" t="s">
        <v>4</v>
      </c>
      <c r="F877" t="s">
        <v>1322</v>
      </c>
      <c r="G877" t="s">
        <v>1543</v>
      </c>
      <c r="H877" t="s">
        <v>1544</v>
      </c>
      <c r="I877" t="s">
        <v>1545</v>
      </c>
      <c r="J877" t="str">
        <f t="shared" si="28"/>
        <v>Agriculture.Total</v>
      </c>
      <c r="K877">
        <f t="shared" si="29"/>
        <v>0</v>
      </c>
    </row>
    <row r="878" spans="1:11" x14ac:dyDescent="0.35">
      <c r="A878" t="s">
        <v>1576</v>
      </c>
      <c r="B878" t="s">
        <v>104</v>
      </c>
      <c r="C878">
        <v>199</v>
      </c>
      <c r="D878" t="s">
        <v>735</v>
      </c>
      <c r="E878" t="s">
        <v>2</v>
      </c>
      <c r="F878" t="s">
        <v>1546</v>
      </c>
      <c r="G878" t="s">
        <v>1543</v>
      </c>
      <c r="H878">
        <v>2021</v>
      </c>
      <c r="I878" t="s">
        <v>1547</v>
      </c>
      <c r="J878" t="str">
        <f t="shared" si="28"/>
        <v>Energy.Bioenergy</v>
      </c>
      <c r="K878">
        <f t="shared" si="29"/>
        <v>0</v>
      </c>
    </row>
    <row r="879" spans="1:11" x14ac:dyDescent="0.35">
      <c r="A879" t="s">
        <v>1576</v>
      </c>
      <c r="B879" t="s">
        <v>104</v>
      </c>
      <c r="C879">
        <v>73</v>
      </c>
      <c r="D879" t="s">
        <v>735</v>
      </c>
      <c r="E879" t="s">
        <v>2</v>
      </c>
      <c r="F879" t="s">
        <v>1572</v>
      </c>
      <c r="G879" t="s">
        <v>1543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35">
      <c r="A880" t="s">
        <v>1576</v>
      </c>
      <c r="B880" t="s">
        <v>104</v>
      </c>
      <c r="C880">
        <v>104</v>
      </c>
      <c r="D880" t="s">
        <v>735</v>
      </c>
      <c r="E880" t="s">
        <v>2</v>
      </c>
      <c r="F880" t="s">
        <v>1548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35">
      <c r="A881" t="s">
        <v>1576</v>
      </c>
      <c r="B881" t="s">
        <v>104</v>
      </c>
      <c r="C881">
        <v>56</v>
      </c>
      <c r="D881" t="s">
        <v>735</v>
      </c>
      <c r="E881" t="s">
        <v>2</v>
      </c>
      <c r="F881" t="s">
        <v>1548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35">
      <c r="A882" t="s">
        <v>1576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35">
      <c r="A883" t="s">
        <v>1576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35">
      <c r="A884" t="s">
        <v>1576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1549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35">
      <c r="A885" t="s">
        <v>1576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35">
      <c r="A886" t="s">
        <v>1576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35">
      <c r="A887" t="s">
        <v>1576</v>
      </c>
      <c r="B887" t="s">
        <v>104</v>
      </c>
      <c r="C887">
        <v>52</v>
      </c>
      <c r="D887" t="s">
        <v>735</v>
      </c>
      <c r="E887" t="s">
        <v>2</v>
      </c>
      <c r="F887" t="s">
        <v>1550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35">
      <c r="A888" t="s">
        <v>1576</v>
      </c>
      <c r="B888" t="s">
        <v>104</v>
      </c>
      <c r="C888">
        <v>115</v>
      </c>
      <c r="D888" t="s">
        <v>735</v>
      </c>
      <c r="E888" t="s">
        <v>2</v>
      </c>
      <c r="F888" t="s">
        <v>1550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35">
      <c r="A889" t="s">
        <v>1576</v>
      </c>
      <c r="B889" t="s">
        <v>104</v>
      </c>
      <c r="C889">
        <v>36</v>
      </c>
      <c r="D889" t="s">
        <v>735</v>
      </c>
      <c r="E889" t="s">
        <v>2</v>
      </c>
      <c r="F889" t="s">
        <v>1551</v>
      </c>
      <c r="G889" t="s">
        <v>1549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35">
      <c r="A890" t="s">
        <v>1576</v>
      </c>
      <c r="B890" t="s">
        <v>104</v>
      </c>
      <c r="C890">
        <v>20</v>
      </c>
      <c r="D890" t="s">
        <v>735</v>
      </c>
      <c r="E890" t="s">
        <v>2</v>
      </c>
      <c r="F890" t="s">
        <v>1551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35">
      <c r="A891" t="s">
        <v>1576</v>
      </c>
      <c r="B891" t="s">
        <v>104</v>
      </c>
      <c r="C891">
        <v>258</v>
      </c>
      <c r="D891" t="s">
        <v>735</v>
      </c>
      <c r="E891" t="s">
        <v>2</v>
      </c>
      <c r="F891" t="s">
        <v>1551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35">
      <c r="A892" t="s">
        <v>1576</v>
      </c>
      <c r="B892" t="s">
        <v>104</v>
      </c>
      <c r="C892">
        <v>12</v>
      </c>
      <c r="D892" t="s">
        <v>735</v>
      </c>
      <c r="E892" t="s">
        <v>2</v>
      </c>
      <c r="F892" t="s">
        <v>1552</v>
      </c>
      <c r="G892" t="s">
        <v>1543</v>
      </c>
      <c r="H892">
        <v>2021</v>
      </c>
      <c r="I892" t="s">
        <v>1547</v>
      </c>
      <c r="J892" t="str">
        <f t="shared" si="28"/>
        <v>Energy.Other from coal</v>
      </c>
      <c r="K892">
        <f t="shared" si="29"/>
        <v>0</v>
      </c>
    </row>
    <row r="893" spans="1:11" x14ac:dyDescent="0.35">
      <c r="A893" t="s">
        <v>1576</v>
      </c>
      <c r="B893" t="s">
        <v>104</v>
      </c>
      <c r="C893">
        <v>48</v>
      </c>
      <c r="D893" t="s">
        <v>735</v>
      </c>
      <c r="E893" t="s">
        <v>2</v>
      </c>
      <c r="F893" t="s">
        <v>1553</v>
      </c>
      <c r="G893" t="s">
        <v>1543</v>
      </c>
      <c r="H893">
        <v>2021</v>
      </c>
      <c r="I893" t="s">
        <v>1547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35">
      <c r="A894" t="s">
        <v>1576</v>
      </c>
      <c r="B894" t="s">
        <v>104</v>
      </c>
      <c r="C894">
        <v>0</v>
      </c>
      <c r="D894" t="s">
        <v>735</v>
      </c>
      <c r="E894" t="s">
        <v>2</v>
      </c>
      <c r="F894" t="s">
        <v>1554</v>
      </c>
      <c r="G894" t="s">
        <v>1543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35">
      <c r="A895" t="s">
        <v>1576</v>
      </c>
      <c r="B895" t="s">
        <v>104</v>
      </c>
      <c r="C895">
        <v>3099</v>
      </c>
      <c r="D895" t="s">
        <v>735</v>
      </c>
      <c r="E895" t="s">
        <v>2</v>
      </c>
      <c r="F895" t="s">
        <v>1573</v>
      </c>
      <c r="G895" t="s">
        <v>1543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35">
      <c r="A896" t="s">
        <v>1576</v>
      </c>
      <c r="B896" t="s">
        <v>104</v>
      </c>
      <c r="C896">
        <v>4414</v>
      </c>
      <c r="D896" t="s">
        <v>735</v>
      </c>
      <c r="E896" t="s">
        <v>2</v>
      </c>
      <c r="F896" t="s">
        <v>1322</v>
      </c>
      <c r="G896" t="s">
        <v>1543</v>
      </c>
      <c r="H896">
        <v>2021</v>
      </c>
      <c r="I896" t="s">
        <v>1547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35">
      <c r="A897" t="s">
        <v>1576</v>
      </c>
      <c r="B897" t="s">
        <v>104</v>
      </c>
      <c r="C897">
        <v>969</v>
      </c>
      <c r="D897" t="s">
        <v>735</v>
      </c>
      <c r="E897" t="s">
        <v>8</v>
      </c>
      <c r="F897" t="s">
        <v>1322</v>
      </c>
      <c r="G897" t="s">
        <v>1543</v>
      </c>
      <c r="H897" t="s">
        <v>1544</v>
      </c>
      <c r="I897" t="s">
        <v>1545</v>
      </c>
      <c r="J897" t="str">
        <f t="shared" si="28"/>
        <v>Other.Total</v>
      </c>
      <c r="K897">
        <f t="shared" si="29"/>
        <v>0</v>
      </c>
    </row>
    <row r="898" spans="1:11" x14ac:dyDescent="0.35">
      <c r="A898" t="s">
        <v>1576</v>
      </c>
      <c r="B898" t="s">
        <v>104</v>
      </c>
      <c r="C898">
        <v>3567</v>
      </c>
      <c r="D898" t="s">
        <v>735</v>
      </c>
      <c r="E898" t="s">
        <v>5</v>
      </c>
      <c r="F898" t="s">
        <v>1322</v>
      </c>
      <c r="G898" t="s">
        <v>1543</v>
      </c>
      <c r="H898" t="s">
        <v>1544</v>
      </c>
      <c r="I898" t="s">
        <v>1545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35">
      <c r="A899" t="s">
        <v>1576</v>
      </c>
      <c r="B899" t="s">
        <v>111</v>
      </c>
      <c r="C899">
        <v>1020</v>
      </c>
      <c r="D899" t="s">
        <v>735</v>
      </c>
      <c r="E899" t="s">
        <v>4</v>
      </c>
      <c r="F899" t="s">
        <v>1322</v>
      </c>
      <c r="G899" t="s">
        <v>1543</v>
      </c>
      <c r="H899" t="s">
        <v>1544</v>
      </c>
      <c r="I899" t="s">
        <v>1545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35">
      <c r="A900" t="s">
        <v>1576</v>
      </c>
      <c r="B900" t="s">
        <v>111</v>
      </c>
      <c r="C900">
        <v>27</v>
      </c>
      <c r="D900" t="s">
        <v>735</v>
      </c>
      <c r="E900" t="s">
        <v>2</v>
      </c>
      <c r="F900" t="s">
        <v>1546</v>
      </c>
      <c r="G900" t="s">
        <v>1543</v>
      </c>
      <c r="H900">
        <v>2021</v>
      </c>
      <c r="I900" t="s">
        <v>1547</v>
      </c>
      <c r="J900" t="str">
        <f t="shared" si="30"/>
        <v>Energy.Bioenergy</v>
      </c>
      <c r="K900">
        <f t="shared" si="31"/>
        <v>0</v>
      </c>
    </row>
    <row r="901" spans="1:11" x14ac:dyDescent="0.35">
      <c r="A901" t="s">
        <v>1576</v>
      </c>
      <c r="B901" t="s">
        <v>111</v>
      </c>
      <c r="C901">
        <v>0</v>
      </c>
      <c r="D901" t="s">
        <v>735</v>
      </c>
      <c r="E901" t="s">
        <v>2</v>
      </c>
      <c r="F901" t="s">
        <v>1572</v>
      </c>
      <c r="G901" t="s">
        <v>1543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35">
      <c r="A902" t="s">
        <v>1576</v>
      </c>
      <c r="B902" t="s">
        <v>111</v>
      </c>
      <c r="C902">
        <v>95</v>
      </c>
      <c r="D902" t="s">
        <v>735</v>
      </c>
      <c r="E902" t="s">
        <v>2</v>
      </c>
      <c r="F902" t="s">
        <v>1548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35">
      <c r="A903" t="s">
        <v>1576</v>
      </c>
      <c r="B903" t="s">
        <v>111</v>
      </c>
      <c r="C903">
        <v>51</v>
      </c>
      <c r="D903" t="s">
        <v>735</v>
      </c>
      <c r="E903" t="s">
        <v>2</v>
      </c>
      <c r="F903" t="s">
        <v>1548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35">
      <c r="A904" t="s">
        <v>1576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35">
      <c r="A905" t="s">
        <v>1576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35">
      <c r="A906" t="s">
        <v>1576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1549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35">
      <c r="A907" t="s">
        <v>1576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35">
      <c r="A908" t="s">
        <v>1576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35">
      <c r="A909" t="s">
        <v>1576</v>
      </c>
      <c r="B909" t="s">
        <v>111</v>
      </c>
      <c r="C909">
        <v>4</v>
      </c>
      <c r="D909" t="s">
        <v>735</v>
      </c>
      <c r="E909" t="s">
        <v>2</v>
      </c>
      <c r="F909" t="s">
        <v>1550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35">
      <c r="A910" t="s">
        <v>1576</v>
      </c>
      <c r="B910" t="s">
        <v>111</v>
      </c>
      <c r="C910">
        <v>8</v>
      </c>
      <c r="D910" t="s">
        <v>735</v>
      </c>
      <c r="E910" t="s">
        <v>2</v>
      </c>
      <c r="F910" t="s">
        <v>1550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35">
      <c r="A911" t="s">
        <v>1576</v>
      </c>
      <c r="B911" t="s">
        <v>111</v>
      </c>
      <c r="C911">
        <v>0</v>
      </c>
      <c r="D911" t="s">
        <v>735</v>
      </c>
      <c r="E911" t="s">
        <v>2</v>
      </c>
      <c r="F911" t="s">
        <v>1551</v>
      </c>
      <c r="G911" t="s">
        <v>1549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35">
      <c r="A912" t="s">
        <v>1576</v>
      </c>
      <c r="B912" t="s">
        <v>111</v>
      </c>
      <c r="C912">
        <v>0</v>
      </c>
      <c r="D912" t="s">
        <v>735</v>
      </c>
      <c r="E912" t="s">
        <v>2</v>
      </c>
      <c r="F912" t="s">
        <v>1551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35">
      <c r="A913" t="s">
        <v>1576</v>
      </c>
      <c r="B913" t="s">
        <v>111</v>
      </c>
      <c r="C913">
        <v>1</v>
      </c>
      <c r="D913" t="s">
        <v>735</v>
      </c>
      <c r="E913" t="s">
        <v>2</v>
      </c>
      <c r="F913" t="s">
        <v>1551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35">
      <c r="A914" t="s">
        <v>1576</v>
      </c>
      <c r="B914" t="s">
        <v>111</v>
      </c>
      <c r="C914">
        <v>8</v>
      </c>
      <c r="D914" t="s">
        <v>735</v>
      </c>
      <c r="E914" t="s">
        <v>2</v>
      </c>
      <c r="F914" t="s">
        <v>1552</v>
      </c>
      <c r="G914" t="s">
        <v>1543</v>
      </c>
      <c r="H914">
        <v>2021</v>
      </c>
      <c r="I914" t="s">
        <v>1547</v>
      </c>
      <c r="J914" t="str">
        <f t="shared" si="30"/>
        <v>Energy.Other from coal</v>
      </c>
      <c r="K914">
        <f t="shared" si="31"/>
        <v>0</v>
      </c>
    </row>
    <row r="915" spans="1:11" x14ac:dyDescent="0.35">
      <c r="A915" t="s">
        <v>1576</v>
      </c>
      <c r="B915" t="s">
        <v>111</v>
      </c>
      <c r="C915">
        <v>76</v>
      </c>
      <c r="D915" t="s">
        <v>735</v>
      </c>
      <c r="E915" t="s">
        <v>2</v>
      </c>
      <c r="F915" t="s">
        <v>1553</v>
      </c>
      <c r="G915" t="s">
        <v>1543</v>
      </c>
      <c r="H915">
        <v>2021</v>
      </c>
      <c r="I915" t="s">
        <v>1547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35">
      <c r="A916" t="s">
        <v>1576</v>
      </c>
      <c r="B916" t="s">
        <v>111</v>
      </c>
      <c r="C916">
        <v>0</v>
      </c>
      <c r="D916" t="s">
        <v>735</v>
      </c>
      <c r="E916" t="s">
        <v>2</v>
      </c>
      <c r="F916" t="s">
        <v>1554</v>
      </c>
      <c r="G916" t="s">
        <v>1543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35">
      <c r="A917" t="s">
        <v>1576</v>
      </c>
      <c r="B917" t="s">
        <v>111</v>
      </c>
      <c r="C917">
        <v>3</v>
      </c>
      <c r="D917" t="s">
        <v>735</v>
      </c>
      <c r="E917" t="s">
        <v>2</v>
      </c>
      <c r="F917" t="s">
        <v>1573</v>
      </c>
      <c r="G917" t="s">
        <v>1543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35">
      <c r="A918" t="s">
        <v>1576</v>
      </c>
      <c r="B918" t="s">
        <v>111</v>
      </c>
      <c r="C918">
        <v>274</v>
      </c>
      <c r="D918" t="s">
        <v>735</v>
      </c>
      <c r="E918" t="s">
        <v>2</v>
      </c>
      <c r="F918" t="s">
        <v>1322</v>
      </c>
      <c r="G918" t="s">
        <v>1543</v>
      </c>
      <c r="H918">
        <v>2021</v>
      </c>
      <c r="I918" t="s">
        <v>1547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35">
      <c r="A919" t="s">
        <v>1576</v>
      </c>
      <c r="B919" t="s">
        <v>111</v>
      </c>
      <c r="C919">
        <v>26</v>
      </c>
      <c r="D919" t="s">
        <v>735</v>
      </c>
      <c r="E919" t="s">
        <v>8</v>
      </c>
      <c r="F919" t="s">
        <v>1322</v>
      </c>
      <c r="G919" t="s">
        <v>1543</v>
      </c>
      <c r="H919" t="s">
        <v>1544</v>
      </c>
      <c r="I919" t="s">
        <v>1545</v>
      </c>
      <c r="J919" t="str">
        <f t="shared" si="30"/>
        <v>Other.Total</v>
      </c>
      <c r="K919">
        <f t="shared" si="31"/>
        <v>0</v>
      </c>
    </row>
    <row r="920" spans="1:11" x14ac:dyDescent="0.35">
      <c r="A920" t="s">
        <v>1576</v>
      </c>
      <c r="B920" t="s">
        <v>111</v>
      </c>
      <c r="C920">
        <v>275</v>
      </c>
      <c r="D920" t="s">
        <v>735</v>
      </c>
      <c r="E920" t="s">
        <v>5</v>
      </c>
      <c r="F920" t="s">
        <v>1322</v>
      </c>
      <c r="G920" t="s">
        <v>1543</v>
      </c>
      <c r="H920" t="s">
        <v>1544</v>
      </c>
      <c r="I920" t="s">
        <v>1545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35">
      <c r="A921" t="s">
        <v>1576</v>
      </c>
      <c r="B921" t="s">
        <v>1579</v>
      </c>
      <c r="C921">
        <v>472</v>
      </c>
      <c r="D921" t="s">
        <v>735</v>
      </c>
      <c r="E921" t="s">
        <v>4</v>
      </c>
      <c r="F921" t="s">
        <v>1322</v>
      </c>
      <c r="G921" t="s">
        <v>1543</v>
      </c>
      <c r="H921" t="s">
        <v>1544</v>
      </c>
      <c r="I921" t="s">
        <v>1545</v>
      </c>
      <c r="J921" t="str">
        <f t="shared" si="30"/>
        <v>Agriculture.Total</v>
      </c>
      <c r="K921">
        <f t="shared" si="31"/>
        <v>0</v>
      </c>
    </row>
    <row r="922" spans="1:11" x14ac:dyDescent="0.35">
      <c r="A922" t="s">
        <v>1576</v>
      </c>
      <c r="B922" t="s">
        <v>1579</v>
      </c>
      <c r="C922">
        <v>9</v>
      </c>
      <c r="D922" t="s">
        <v>735</v>
      </c>
      <c r="E922" t="s">
        <v>2</v>
      </c>
      <c r="F922" t="s">
        <v>1546</v>
      </c>
      <c r="G922" t="s">
        <v>1543</v>
      </c>
      <c r="H922">
        <v>2021</v>
      </c>
      <c r="I922" t="s">
        <v>1547</v>
      </c>
      <c r="J922" t="str">
        <f t="shared" si="30"/>
        <v>Energy.Bioenergy</v>
      </c>
      <c r="K922">
        <f t="shared" si="31"/>
        <v>0</v>
      </c>
    </row>
    <row r="923" spans="1:11" x14ac:dyDescent="0.35">
      <c r="A923" t="s">
        <v>1576</v>
      </c>
      <c r="B923" t="s">
        <v>1579</v>
      </c>
      <c r="C923">
        <v>0</v>
      </c>
      <c r="D923" t="s">
        <v>735</v>
      </c>
      <c r="E923" t="s">
        <v>2</v>
      </c>
      <c r="F923" t="s">
        <v>1572</v>
      </c>
      <c r="G923" t="s">
        <v>1543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35">
      <c r="A924" t="s">
        <v>1576</v>
      </c>
      <c r="B924" t="s">
        <v>1579</v>
      </c>
      <c r="C924">
        <v>59</v>
      </c>
      <c r="D924" t="s">
        <v>735</v>
      </c>
      <c r="E924" t="s">
        <v>2</v>
      </c>
      <c r="F924" t="s">
        <v>1548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35">
      <c r="A925" t="s">
        <v>1576</v>
      </c>
      <c r="B925" t="s">
        <v>1579</v>
      </c>
      <c r="C925">
        <v>31</v>
      </c>
      <c r="D925" t="s">
        <v>735</v>
      </c>
      <c r="E925" t="s">
        <v>2</v>
      </c>
      <c r="F925" t="s">
        <v>1548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35">
      <c r="A926" t="s">
        <v>1576</v>
      </c>
      <c r="B926" t="s">
        <v>1579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35">
      <c r="A927" t="s">
        <v>1576</v>
      </c>
      <c r="B927" t="s">
        <v>1579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35">
      <c r="A928" t="s">
        <v>1576</v>
      </c>
      <c r="B928" t="s">
        <v>1579</v>
      </c>
      <c r="C928">
        <v>0</v>
      </c>
      <c r="D928" t="s">
        <v>735</v>
      </c>
      <c r="E928" t="s">
        <v>2</v>
      </c>
      <c r="F928" t="s">
        <v>740</v>
      </c>
      <c r="G928" t="s">
        <v>1549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35">
      <c r="A929" t="s">
        <v>1576</v>
      </c>
      <c r="B929" t="s">
        <v>1579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35">
      <c r="A930" t="s">
        <v>1576</v>
      </c>
      <c r="B930" t="s">
        <v>1579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35">
      <c r="A931" t="s">
        <v>1576</v>
      </c>
      <c r="B931" t="s">
        <v>1579</v>
      </c>
      <c r="C931">
        <v>0</v>
      </c>
      <c r="D931" t="s">
        <v>735</v>
      </c>
      <c r="E931" t="s">
        <v>2</v>
      </c>
      <c r="F931" t="s">
        <v>1550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35">
      <c r="A932" t="s">
        <v>1576</v>
      </c>
      <c r="B932" t="s">
        <v>1579</v>
      </c>
      <c r="C932">
        <v>0</v>
      </c>
      <c r="D932" t="s">
        <v>735</v>
      </c>
      <c r="E932" t="s">
        <v>2</v>
      </c>
      <c r="F932" t="s">
        <v>1550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35">
      <c r="A933" t="s">
        <v>1576</v>
      </c>
      <c r="B933" t="s">
        <v>1579</v>
      </c>
      <c r="C933">
        <v>0</v>
      </c>
      <c r="D933" t="s">
        <v>735</v>
      </c>
      <c r="E933" t="s">
        <v>2</v>
      </c>
      <c r="F933" t="s">
        <v>1551</v>
      </c>
      <c r="G933" t="s">
        <v>1549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35">
      <c r="A934" t="s">
        <v>1576</v>
      </c>
      <c r="B934" t="s">
        <v>1579</v>
      </c>
      <c r="C934">
        <v>0</v>
      </c>
      <c r="D934" t="s">
        <v>735</v>
      </c>
      <c r="E934" t="s">
        <v>2</v>
      </c>
      <c r="F934" t="s">
        <v>1551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35">
      <c r="A935" t="s">
        <v>1576</v>
      </c>
      <c r="B935" t="s">
        <v>1579</v>
      </c>
      <c r="C935">
        <v>0</v>
      </c>
      <c r="D935" t="s">
        <v>735</v>
      </c>
      <c r="E935" t="s">
        <v>2</v>
      </c>
      <c r="F935" t="s">
        <v>1551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35">
      <c r="A936" t="s">
        <v>1576</v>
      </c>
      <c r="B936" t="s">
        <v>1579</v>
      </c>
      <c r="C936">
        <v>9</v>
      </c>
      <c r="D936" t="s">
        <v>735</v>
      </c>
      <c r="E936" t="s">
        <v>2</v>
      </c>
      <c r="F936" t="s">
        <v>1552</v>
      </c>
      <c r="G936" t="s">
        <v>1543</v>
      </c>
      <c r="H936">
        <v>2021</v>
      </c>
      <c r="I936" t="s">
        <v>1547</v>
      </c>
      <c r="J936" t="str">
        <f t="shared" si="30"/>
        <v>Energy.Other from coal</v>
      </c>
      <c r="K936">
        <f t="shared" si="31"/>
        <v>0</v>
      </c>
    </row>
    <row r="937" spans="1:11" x14ac:dyDescent="0.35">
      <c r="A937" t="s">
        <v>1576</v>
      </c>
      <c r="B937" t="s">
        <v>1579</v>
      </c>
      <c r="C937">
        <v>40</v>
      </c>
      <c r="D937" t="s">
        <v>735</v>
      </c>
      <c r="E937" t="s">
        <v>2</v>
      </c>
      <c r="F937" t="s">
        <v>1553</v>
      </c>
      <c r="G937" t="s">
        <v>1543</v>
      </c>
      <c r="H937">
        <v>2021</v>
      </c>
      <c r="I937" t="s">
        <v>1547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35">
      <c r="A938" t="s">
        <v>1576</v>
      </c>
      <c r="B938" t="s">
        <v>1579</v>
      </c>
      <c r="C938">
        <v>0</v>
      </c>
      <c r="D938" t="s">
        <v>735</v>
      </c>
      <c r="E938" t="s">
        <v>2</v>
      </c>
      <c r="F938" t="s">
        <v>1554</v>
      </c>
      <c r="G938" t="s">
        <v>1543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35">
      <c r="A939" t="s">
        <v>1576</v>
      </c>
      <c r="B939" t="s">
        <v>1579</v>
      </c>
      <c r="C939">
        <v>3</v>
      </c>
      <c r="D939" t="s">
        <v>735</v>
      </c>
      <c r="E939" t="s">
        <v>2</v>
      </c>
      <c r="F939" t="s">
        <v>1573</v>
      </c>
      <c r="G939" t="s">
        <v>1543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35">
      <c r="A940" t="s">
        <v>1576</v>
      </c>
      <c r="B940" t="s">
        <v>1579</v>
      </c>
      <c r="C940">
        <v>151</v>
      </c>
      <c r="D940" t="s">
        <v>735</v>
      </c>
      <c r="E940" t="s">
        <v>2</v>
      </c>
      <c r="F940" t="s">
        <v>1322</v>
      </c>
      <c r="G940" t="s">
        <v>1543</v>
      </c>
      <c r="H940">
        <v>2021</v>
      </c>
      <c r="I940" t="s">
        <v>1547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35">
      <c r="A941" t="s">
        <v>1576</v>
      </c>
      <c r="B941" t="s">
        <v>1579</v>
      </c>
      <c r="C941">
        <v>31</v>
      </c>
      <c r="D941" t="s">
        <v>735</v>
      </c>
      <c r="E941" t="s">
        <v>8</v>
      </c>
      <c r="F941" t="s">
        <v>1322</v>
      </c>
      <c r="G941" t="s">
        <v>1543</v>
      </c>
      <c r="H941" t="s">
        <v>1544</v>
      </c>
      <c r="I941" t="s">
        <v>1545</v>
      </c>
      <c r="J941" t="str">
        <f t="shared" si="30"/>
        <v>Other.Total</v>
      </c>
      <c r="K941">
        <f t="shared" si="31"/>
        <v>0</v>
      </c>
    </row>
    <row r="942" spans="1:11" x14ac:dyDescent="0.35">
      <c r="A942" t="s">
        <v>1576</v>
      </c>
      <c r="B942" t="s">
        <v>1579</v>
      </c>
      <c r="C942">
        <v>554</v>
      </c>
      <c r="D942" t="s">
        <v>735</v>
      </c>
      <c r="E942" t="s">
        <v>5</v>
      </c>
      <c r="F942" t="s">
        <v>1322</v>
      </c>
      <c r="G942" t="s">
        <v>1543</v>
      </c>
      <c r="H942" t="s">
        <v>1544</v>
      </c>
      <c r="I942" t="s">
        <v>1545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35">
      <c r="A943" t="s">
        <v>1576</v>
      </c>
      <c r="B943" t="s">
        <v>131</v>
      </c>
      <c r="C943">
        <v>205</v>
      </c>
      <c r="D943" t="s">
        <v>735</v>
      </c>
      <c r="E943" t="s">
        <v>4</v>
      </c>
      <c r="F943" t="s">
        <v>1322</v>
      </c>
      <c r="G943" t="s">
        <v>1543</v>
      </c>
      <c r="H943" t="s">
        <v>1544</v>
      </c>
      <c r="I943" t="s">
        <v>1545</v>
      </c>
      <c r="J943" t="str">
        <f t="shared" si="30"/>
        <v>Agriculture.Total</v>
      </c>
      <c r="K943">
        <f t="shared" si="31"/>
        <v>0</v>
      </c>
    </row>
    <row r="944" spans="1:11" x14ac:dyDescent="0.35">
      <c r="A944" t="s">
        <v>1576</v>
      </c>
      <c r="B944" t="s">
        <v>1580</v>
      </c>
      <c r="C944">
        <v>1</v>
      </c>
      <c r="D944" t="s">
        <v>735</v>
      </c>
      <c r="E944" t="s">
        <v>2</v>
      </c>
      <c r="F944" t="s">
        <v>1546</v>
      </c>
      <c r="G944" t="s">
        <v>1543</v>
      </c>
      <c r="H944">
        <v>2021</v>
      </c>
      <c r="I944" t="s">
        <v>1547</v>
      </c>
      <c r="J944" t="str">
        <f t="shared" si="30"/>
        <v>Energy.Bioenergy</v>
      </c>
      <c r="K944">
        <f t="shared" si="31"/>
        <v>0</v>
      </c>
    </row>
    <row r="945" spans="1:11" x14ac:dyDescent="0.35">
      <c r="A945" t="s">
        <v>1576</v>
      </c>
      <c r="B945" t="s">
        <v>1580</v>
      </c>
      <c r="C945">
        <v>44</v>
      </c>
      <c r="D945" t="s">
        <v>735</v>
      </c>
      <c r="E945" t="s">
        <v>2</v>
      </c>
      <c r="F945" t="s">
        <v>1548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35">
      <c r="A946" t="s">
        <v>1576</v>
      </c>
      <c r="B946" t="s">
        <v>1580</v>
      </c>
      <c r="C946">
        <v>23</v>
      </c>
      <c r="D946" t="s">
        <v>735</v>
      </c>
      <c r="E946" t="s">
        <v>2</v>
      </c>
      <c r="F946" t="s">
        <v>1548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35">
      <c r="A947" t="s">
        <v>1576</v>
      </c>
      <c r="B947" t="s">
        <v>1580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35">
      <c r="A948" t="s">
        <v>1576</v>
      </c>
      <c r="B948" t="s">
        <v>1580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35">
      <c r="A949" t="s">
        <v>1576</v>
      </c>
      <c r="B949" t="s">
        <v>1580</v>
      </c>
      <c r="C949">
        <v>39</v>
      </c>
      <c r="D949" t="s">
        <v>735</v>
      </c>
      <c r="E949" t="s">
        <v>2</v>
      </c>
      <c r="F949" t="s">
        <v>740</v>
      </c>
      <c r="G949" t="s">
        <v>1549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35">
      <c r="A950" t="s">
        <v>1576</v>
      </c>
      <c r="B950" t="s">
        <v>1580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35">
      <c r="A951" t="s">
        <v>1576</v>
      </c>
      <c r="B951" t="s">
        <v>1580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35">
      <c r="A952" t="s">
        <v>1576</v>
      </c>
      <c r="B952" t="s">
        <v>1580</v>
      </c>
      <c r="C952">
        <v>0</v>
      </c>
      <c r="D952" t="s">
        <v>735</v>
      </c>
      <c r="E952" t="s">
        <v>2</v>
      </c>
      <c r="F952" t="s">
        <v>1550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35">
      <c r="A953" t="s">
        <v>1576</v>
      </c>
      <c r="B953" t="s">
        <v>1580</v>
      </c>
      <c r="C953">
        <v>0</v>
      </c>
      <c r="D953" t="s">
        <v>735</v>
      </c>
      <c r="E953" t="s">
        <v>2</v>
      </c>
      <c r="F953" t="s">
        <v>1550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35">
      <c r="A954" t="s">
        <v>1576</v>
      </c>
      <c r="B954" t="s">
        <v>1580</v>
      </c>
      <c r="C954">
        <v>6</v>
      </c>
      <c r="D954" t="s">
        <v>735</v>
      </c>
      <c r="E954" t="s">
        <v>2</v>
      </c>
      <c r="F954" t="s">
        <v>1551</v>
      </c>
      <c r="G954" t="s">
        <v>1549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35">
      <c r="A955" t="s">
        <v>1576</v>
      </c>
      <c r="B955" t="s">
        <v>1580</v>
      </c>
      <c r="C955">
        <v>0</v>
      </c>
      <c r="D955" t="s">
        <v>735</v>
      </c>
      <c r="E955" t="s">
        <v>2</v>
      </c>
      <c r="F955" t="s">
        <v>1551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35">
      <c r="A956" t="s">
        <v>1576</v>
      </c>
      <c r="B956" t="s">
        <v>1580</v>
      </c>
      <c r="C956">
        <v>2</v>
      </c>
      <c r="D956" t="s">
        <v>735</v>
      </c>
      <c r="E956" t="s">
        <v>2</v>
      </c>
      <c r="F956" t="s">
        <v>1551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35">
      <c r="A957" t="s">
        <v>1576</v>
      </c>
      <c r="B957" t="s">
        <v>1580</v>
      </c>
      <c r="C957">
        <v>2</v>
      </c>
      <c r="D957" t="s">
        <v>735</v>
      </c>
      <c r="E957" t="s">
        <v>2</v>
      </c>
      <c r="F957" t="s">
        <v>1552</v>
      </c>
      <c r="G957" t="s">
        <v>1543</v>
      </c>
      <c r="H957">
        <v>2021</v>
      </c>
      <c r="I957" t="s">
        <v>1547</v>
      </c>
      <c r="J957" t="str">
        <f t="shared" si="30"/>
        <v>Energy.Other from coal</v>
      </c>
      <c r="K957">
        <f t="shared" si="31"/>
        <v>0</v>
      </c>
    </row>
    <row r="958" spans="1:11" x14ac:dyDescent="0.35">
      <c r="A958" t="s">
        <v>1576</v>
      </c>
      <c r="B958" t="s">
        <v>1580</v>
      </c>
      <c r="C958">
        <v>21</v>
      </c>
      <c r="D958" t="s">
        <v>735</v>
      </c>
      <c r="E958" t="s">
        <v>2</v>
      </c>
      <c r="F958" t="s">
        <v>1553</v>
      </c>
      <c r="G958" t="s">
        <v>1543</v>
      </c>
      <c r="H958">
        <v>2021</v>
      </c>
      <c r="I958" t="s">
        <v>1547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35">
      <c r="A959" t="s">
        <v>1576</v>
      </c>
      <c r="B959" t="s">
        <v>1580</v>
      </c>
      <c r="C959">
        <v>0</v>
      </c>
      <c r="D959" t="s">
        <v>735</v>
      </c>
      <c r="E959" t="s">
        <v>2</v>
      </c>
      <c r="F959" t="s">
        <v>1554</v>
      </c>
      <c r="G959" t="s">
        <v>1543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35">
      <c r="A960" t="s">
        <v>1576</v>
      </c>
      <c r="B960" t="s">
        <v>131</v>
      </c>
      <c r="C960">
        <v>467</v>
      </c>
      <c r="D960" t="s">
        <v>735</v>
      </c>
      <c r="E960" t="s">
        <v>2</v>
      </c>
      <c r="F960" t="s">
        <v>1322</v>
      </c>
      <c r="G960" t="s">
        <v>1543</v>
      </c>
      <c r="H960">
        <v>2021</v>
      </c>
      <c r="I960" t="s">
        <v>1547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35">
      <c r="A961" t="s">
        <v>1576</v>
      </c>
      <c r="B961" t="s">
        <v>131</v>
      </c>
      <c r="C961">
        <v>30</v>
      </c>
      <c r="D961" t="s">
        <v>735</v>
      </c>
      <c r="E961" t="s">
        <v>8</v>
      </c>
      <c r="F961" t="s">
        <v>1322</v>
      </c>
      <c r="G961" t="s">
        <v>1543</v>
      </c>
      <c r="H961" t="s">
        <v>1544</v>
      </c>
      <c r="I961" t="s">
        <v>1545</v>
      </c>
      <c r="J961" t="str">
        <f t="shared" si="30"/>
        <v>Other.Total</v>
      </c>
      <c r="K961">
        <f t="shared" si="31"/>
        <v>0</v>
      </c>
    </row>
    <row r="962" spans="1:11" x14ac:dyDescent="0.35">
      <c r="A962" t="s">
        <v>1576</v>
      </c>
      <c r="B962" t="s">
        <v>131</v>
      </c>
      <c r="C962">
        <v>631</v>
      </c>
      <c r="D962" t="s">
        <v>735</v>
      </c>
      <c r="E962" t="s">
        <v>5</v>
      </c>
      <c r="F962" t="s">
        <v>1322</v>
      </c>
      <c r="G962" t="s">
        <v>1543</v>
      </c>
      <c r="H962" t="s">
        <v>1544</v>
      </c>
      <c r="I962" t="s">
        <v>1545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35">
      <c r="A963" t="s">
        <v>1576</v>
      </c>
      <c r="B963" t="s">
        <v>142</v>
      </c>
      <c r="C963">
        <v>0</v>
      </c>
      <c r="D963" t="s">
        <v>735</v>
      </c>
      <c r="E963" t="s">
        <v>2</v>
      </c>
      <c r="F963" t="s">
        <v>1546</v>
      </c>
      <c r="G963" t="s">
        <v>1543</v>
      </c>
      <c r="H963">
        <v>2021</v>
      </c>
      <c r="I963" t="s">
        <v>1547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35">
      <c r="A964" t="s">
        <v>1576</v>
      </c>
      <c r="B964" t="s">
        <v>142</v>
      </c>
      <c r="C964">
        <v>0</v>
      </c>
      <c r="D964" t="s">
        <v>735</v>
      </c>
      <c r="E964" t="s">
        <v>2</v>
      </c>
      <c r="F964" t="s">
        <v>1572</v>
      </c>
      <c r="G964" t="s">
        <v>1543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35">
      <c r="A965" t="s">
        <v>1576</v>
      </c>
      <c r="B965" t="s">
        <v>142</v>
      </c>
      <c r="C965">
        <v>0</v>
      </c>
      <c r="D965" t="s">
        <v>735</v>
      </c>
      <c r="E965" t="s">
        <v>2</v>
      </c>
      <c r="F965" t="s">
        <v>1552</v>
      </c>
      <c r="G965" t="s">
        <v>1543</v>
      </c>
      <c r="H965">
        <v>2021</v>
      </c>
      <c r="I965" t="s">
        <v>1547</v>
      </c>
      <c r="J965" t="str">
        <f t="shared" si="32"/>
        <v>Energy.Other from coal</v>
      </c>
      <c r="K965">
        <f t="shared" si="33"/>
        <v>0</v>
      </c>
    </row>
    <row r="966" spans="1:11" x14ac:dyDescent="0.35">
      <c r="A966" t="s">
        <v>1576</v>
      </c>
      <c r="B966" t="s">
        <v>142</v>
      </c>
      <c r="C966">
        <v>0</v>
      </c>
      <c r="D966" t="s">
        <v>735</v>
      </c>
      <c r="E966" t="s">
        <v>2</v>
      </c>
      <c r="F966" t="s">
        <v>1553</v>
      </c>
      <c r="G966" t="s">
        <v>1543</v>
      </c>
      <c r="H966">
        <v>2021</v>
      </c>
      <c r="I966" t="s">
        <v>1547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35">
      <c r="A967" t="s">
        <v>1576</v>
      </c>
      <c r="B967" t="s">
        <v>142</v>
      </c>
      <c r="C967">
        <v>0</v>
      </c>
      <c r="D967" t="s">
        <v>735</v>
      </c>
      <c r="E967" t="s">
        <v>2</v>
      </c>
      <c r="F967" t="s">
        <v>1573</v>
      </c>
      <c r="G967" t="s">
        <v>1543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35">
      <c r="A968" t="s">
        <v>1576</v>
      </c>
      <c r="B968" t="s">
        <v>150</v>
      </c>
      <c r="C968">
        <v>1146</v>
      </c>
      <c r="D968" t="s">
        <v>735</v>
      </c>
      <c r="E968" t="s">
        <v>4</v>
      </c>
      <c r="F968" t="s">
        <v>1322</v>
      </c>
      <c r="G968" t="s">
        <v>1543</v>
      </c>
      <c r="H968" t="s">
        <v>1544</v>
      </c>
      <c r="I968" t="s">
        <v>1545</v>
      </c>
      <c r="J968" t="str">
        <f t="shared" si="32"/>
        <v>Agriculture.Total</v>
      </c>
      <c r="K968">
        <f t="shared" si="33"/>
        <v>0</v>
      </c>
    </row>
    <row r="969" spans="1:11" x14ac:dyDescent="0.35">
      <c r="A969" t="s">
        <v>1576</v>
      </c>
      <c r="B969" t="s">
        <v>150</v>
      </c>
      <c r="C969">
        <v>3</v>
      </c>
      <c r="D969" t="s">
        <v>735</v>
      </c>
      <c r="E969" t="s">
        <v>2</v>
      </c>
      <c r="F969" t="s">
        <v>1546</v>
      </c>
      <c r="G969" t="s">
        <v>1543</v>
      </c>
      <c r="H969">
        <v>2021</v>
      </c>
      <c r="I969" t="s">
        <v>1547</v>
      </c>
      <c r="J969" t="str">
        <f t="shared" si="32"/>
        <v>Energy.Bioenergy</v>
      </c>
      <c r="K969">
        <f t="shared" si="33"/>
        <v>0</v>
      </c>
    </row>
    <row r="970" spans="1:11" x14ac:dyDescent="0.35">
      <c r="A970" t="s">
        <v>1576</v>
      </c>
      <c r="B970" t="s">
        <v>150</v>
      </c>
      <c r="C970">
        <v>1</v>
      </c>
      <c r="D970" t="s">
        <v>735</v>
      </c>
      <c r="E970" t="s">
        <v>2</v>
      </c>
      <c r="F970" t="s">
        <v>1572</v>
      </c>
      <c r="G970" t="s">
        <v>1543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35">
      <c r="A971" t="s">
        <v>1576</v>
      </c>
      <c r="B971" t="s">
        <v>150</v>
      </c>
      <c r="C971">
        <v>5</v>
      </c>
      <c r="D971" t="s">
        <v>735</v>
      </c>
      <c r="E971" t="s">
        <v>2</v>
      </c>
      <c r="F971" t="s">
        <v>1548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35">
      <c r="A972" t="s">
        <v>1576</v>
      </c>
      <c r="B972" t="s">
        <v>150</v>
      </c>
      <c r="C972">
        <v>2</v>
      </c>
      <c r="D972" t="s">
        <v>735</v>
      </c>
      <c r="E972" t="s">
        <v>2</v>
      </c>
      <c r="F972" t="s">
        <v>1548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35">
      <c r="A973" t="s">
        <v>1576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35">
      <c r="A974" t="s">
        <v>1576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35">
      <c r="A975" t="s">
        <v>1576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1549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35">
      <c r="A976" t="s">
        <v>1576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35">
      <c r="A977" t="s">
        <v>1576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35">
      <c r="A978" t="s">
        <v>1576</v>
      </c>
      <c r="B978" t="s">
        <v>150</v>
      </c>
      <c r="C978">
        <v>2</v>
      </c>
      <c r="D978" t="s">
        <v>735</v>
      </c>
      <c r="E978" t="s">
        <v>2</v>
      </c>
      <c r="F978" t="s">
        <v>1550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35">
      <c r="A979" t="s">
        <v>1576</v>
      </c>
      <c r="B979" t="s">
        <v>150</v>
      </c>
      <c r="C979">
        <v>4</v>
      </c>
      <c r="D979" t="s">
        <v>735</v>
      </c>
      <c r="E979" t="s">
        <v>2</v>
      </c>
      <c r="F979" t="s">
        <v>1550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35">
      <c r="A980" t="s">
        <v>1576</v>
      </c>
      <c r="B980" t="s">
        <v>150</v>
      </c>
      <c r="C980">
        <v>1</v>
      </c>
      <c r="D980" t="s">
        <v>735</v>
      </c>
      <c r="E980" t="s">
        <v>2</v>
      </c>
      <c r="F980" t="s">
        <v>1551</v>
      </c>
      <c r="G980" t="s">
        <v>1549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35">
      <c r="A981" t="s">
        <v>1576</v>
      </c>
      <c r="B981" t="s">
        <v>150</v>
      </c>
      <c r="C981">
        <v>0</v>
      </c>
      <c r="D981" t="s">
        <v>735</v>
      </c>
      <c r="E981" t="s">
        <v>2</v>
      </c>
      <c r="F981" t="s">
        <v>1551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35">
      <c r="A982" t="s">
        <v>1576</v>
      </c>
      <c r="B982" t="s">
        <v>150</v>
      </c>
      <c r="C982">
        <v>1</v>
      </c>
      <c r="D982" t="s">
        <v>735</v>
      </c>
      <c r="E982" t="s">
        <v>2</v>
      </c>
      <c r="F982" t="s">
        <v>1551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35">
      <c r="A983" t="s">
        <v>1576</v>
      </c>
      <c r="B983" t="s">
        <v>150</v>
      </c>
      <c r="C983">
        <v>1</v>
      </c>
      <c r="D983" t="s">
        <v>735</v>
      </c>
      <c r="E983" t="s">
        <v>2</v>
      </c>
      <c r="F983" t="s">
        <v>1552</v>
      </c>
      <c r="G983" t="s">
        <v>1543</v>
      </c>
      <c r="H983">
        <v>2021</v>
      </c>
      <c r="I983" t="s">
        <v>1547</v>
      </c>
      <c r="J983" t="str">
        <f t="shared" si="32"/>
        <v>Energy.Other from coal</v>
      </c>
      <c r="K983">
        <f t="shared" si="33"/>
        <v>0</v>
      </c>
    </row>
    <row r="984" spans="1:11" x14ac:dyDescent="0.35">
      <c r="A984" t="s">
        <v>1576</v>
      </c>
      <c r="B984" t="s">
        <v>150</v>
      </c>
      <c r="C984">
        <v>4</v>
      </c>
      <c r="D984" t="s">
        <v>735</v>
      </c>
      <c r="E984" t="s">
        <v>2</v>
      </c>
      <c r="F984" t="s">
        <v>1553</v>
      </c>
      <c r="G984" t="s">
        <v>1543</v>
      </c>
      <c r="H984">
        <v>2021</v>
      </c>
      <c r="I984" t="s">
        <v>1547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35">
      <c r="A985" t="s">
        <v>1576</v>
      </c>
      <c r="B985" t="s">
        <v>150</v>
      </c>
      <c r="C985">
        <v>0</v>
      </c>
      <c r="D985" t="s">
        <v>735</v>
      </c>
      <c r="E985" t="s">
        <v>2</v>
      </c>
      <c r="F985" t="s">
        <v>1554</v>
      </c>
      <c r="G985" t="s">
        <v>1543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35">
      <c r="A986" t="s">
        <v>1576</v>
      </c>
      <c r="B986" t="s">
        <v>150</v>
      </c>
      <c r="C986">
        <v>7</v>
      </c>
      <c r="D986" t="s">
        <v>735</v>
      </c>
      <c r="E986" t="s">
        <v>2</v>
      </c>
      <c r="F986" t="s">
        <v>1573</v>
      </c>
      <c r="G986" t="s">
        <v>1543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35">
      <c r="A987" t="s">
        <v>1576</v>
      </c>
      <c r="B987" t="s">
        <v>150</v>
      </c>
      <c r="C987">
        <v>43</v>
      </c>
      <c r="D987" t="s">
        <v>735</v>
      </c>
      <c r="E987" t="s">
        <v>2</v>
      </c>
      <c r="F987" t="s">
        <v>1322</v>
      </c>
      <c r="G987" t="s">
        <v>1543</v>
      </c>
      <c r="H987">
        <v>2021</v>
      </c>
      <c r="I987" t="s">
        <v>1547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35">
      <c r="A988" t="s">
        <v>1576</v>
      </c>
      <c r="B988" t="s">
        <v>150</v>
      </c>
      <c r="C988">
        <v>6</v>
      </c>
      <c r="D988" t="s">
        <v>735</v>
      </c>
      <c r="E988" t="s">
        <v>8</v>
      </c>
      <c r="F988" t="s">
        <v>1322</v>
      </c>
      <c r="G988" t="s">
        <v>1543</v>
      </c>
      <c r="H988" t="s">
        <v>1544</v>
      </c>
      <c r="I988" t="s">
        <v>1545</v>
      </c>
      <c r="J988" t="str">
        <f t="shared" si="32"/>
        <v>Other.Total</v>
      </c>
      <c r="K988">
        <f t="shared" si="33"/>
        <v>0</v>
      </c>
    </row>
    <row r="989" spans="1:11" x14ac:dyDescent="0.35">
      <c r="A989" t="s">
        <v>1576</v>
      </c>
      <c r="B989" t="s">
        <v>150</v>
      </c>
      <c r="C989">
        <v>176</v>
      </c>
      <c r="D989" t="s">
        <v>735</v>
      </c>
      <c r="E989" t="s">
        <v>5</v>
      </c>
      <c r="F989" t="s">
        <v>1322</v>
      </c>
      <c r="G989" t="s">
        <v>1543</v>
      </c>
      <c r="H989" t="s">
        <v>1544</v>
      </c>
      <c r="I989" t="s">
        <v>1545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35">
      <c r="A990" t="s">
        <v>1576</v>
      </c>
      <c r="B990" t="s">
        <v>8</v>
      </c>
      <c r="C990">
        <v>7651</v>
      </c>
      <c r="D990" t="s">
        <v>735</v>
      </c>
      <c r="E990" t="s">
        <v>4</v>
      </c>
      <c r="F990" t="s">
        <v>1322</v>
      </c>
      <c r="G990" t="s">
        <v>1543</v>
      </c>
      <c r="H990" t="s">
        <v>1544</v>
      </c>
      <c r="I990" t="s">
        <v>1545</v>
      </c>
      <c r="J990" t="str">
        <f t="shared" si="32"/>
        <v>Agriculture.Total</v>
      </c>
      <c r="K990">
        <f t="shared" si="33"/>
        <v>0</v>
      </c>
    </row>
    <row r="991" spans="1:11" x14ac:dyDescent="0.35">
      <c r="A991" t="s">
        <v>1576</v>
      </c>
      <c r="B991" t="s">
        <v>8</v>
      </c>
      <c r="C991">
        <v>2107</v>
      </c>
      <c r="D991" t="s">
        <v>735</v>
      </c>
      <c r="E991" t="s">
        <v>2</v>
      </c>
      <c r="F991" t="s">
        <v>1322</v>
      </c>
      <c r="G991" t="s">
        <v>1543</v>
      </c>
      <c r="H991">
        <v>2021</v>
      </c>
      <c r="I991" t="s">
        <v>1547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35">
      <c r="A992" t="s">
        <v>1576</v>
      </c>
      <c r="B992" t="s">
        <v>8</v>
      </c>
      <c r="C992">
        <v>510</v>
      </c>
      <c r="D992" t="s">
        <v>735</v>
      </c>
      <c r="E992" t="s">
        <v>8</v>
      </c>
      <c r="F992" t="s">
        <v>1322</v>
      </c>
      <c r="G992" t="s">
        <v>1543</v>
      </c>
      <c r="H992" t="s">
        <v>1544</v>
      </c>
      <c r="I992" t="s">
        <v>1545</v>
      </c>
      <c r="J992" t="str">
        <f t="shared" si="32"/>
        <v>Other.Total</v>
      </c>
      <c r="K992">
        <f t="shared" si="33"/>
        <v>0</v>
      </c>
    </row>
    <row r="993" spans="1:11" x14ac:dyDescent="0.35">
      <c r="A993" t="s">
        <v>1576</v>
      </c>
      <c r="B993" t="s">
        <v>8</v>
      </c>
      <c r="C993">
        <v>3445</v>
      </c>
      <c r="D993" t="s">
        <v>735</v>
      </c>
      <c r="E993" t="s">
        <v>5</v>
      </c>
      <c r="F993" t="s">
        <v>1322</v>
      </c>
      <c r="G993" t="s">
        <v>1543</v>
      </c>
      <c r="H993" t="s">
        <v>1544</v>
      </c>
      <c r="I993" t="s">
        <v>1545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35">
      <c r="A994" t="s">
        <v>1576</v>
      </c>
      <c r="B994" t="s">
        <v>1581</v>
      </c>
      <c r="C994">
        <v>2458</v>
      </c>
      <c r="D994" t="s">
        <v>735</v>
      </c>
      <c r="E994" t="s">
        <v>4</v>
      </c>
      <c r="F994" t="s">
        <v>1322</v>
      </c>
      <c r="G994" t="s">
        <v>1543</v>
      </c>
      <c r="H994" t="s">
        <v>1544</v>
      </c>
      <c r="I994" t="s">
        <v>1545</v>
      </c>
      <c r="J994" t="str">
        <f t="shared" si="32"/>
        <v>Agriculture.Total</v>
      </c>
      <c r="K994">
        <f t="shared" si="33"/>
        <v>0</v>
      </c>
    </row>
    <row r="995" spans="1:11" x14ac:dyDescent="0.35">
      <c r="A995" t="s">
        <v>1576</v>
      </c>
      <c r="B995" t="s">
        <v>1581</v>
      </c>
      <c r="C995">
        <v>900</v>
      </c>
      <c r="D995" t="s">
        <v>735</v>
      </c>
      <c r="E995" t="s">
        <v>2</v>
      </c>
      <c r="F995" t="s">
        <v>1322</v>
      </c>
      <c r="G995" t="s">
        <v>1543</v>
      </c>
      <c r="H995">
        <v>2021</v>
      </c>
      <c r="I995" t="s">
        <v>1547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35">
      <c r="A996" t="s">
        <v>1576</v>
      </c>
      <c r="B996" t="s">
        <v>1581</v>
      </c>
      <c r="C996">
        <v>121</v>
      </c>
      <c r="D996" t="s">
        <v>735</v>
      </c>
      <c r="E996" t="s">
        <v>8</v>
      </c>
      <c r="F996" t="s">
        <v>1322</v>
      </c>
      <c r="G996" t="s">
        <v>1543</v>
      </c>
      <c r="H996" t="s">
        <v>1544</v>
      </c>
      <c r="I996" t="s">
        <v>1545</v>
      </c>
      <c r="J996" t="str">
        <f t="shared" si="32"/>
        <v>Other.Total</v>
      </c>
      <c r="K996">
        <f t="shared" si="33"/>
        <v>0</v>
      </c>
    </row>
    <row r="997" spans="1:11" x14ac:dyDescent="0.35">
      <c r="A997" t="s">
        <v>1576</v>
      </c>
      <c r="B997" t="s">
        <v>1581</v>
      </c>
      <c r="C997">
        <v>410</v>
      </c>
      <c r="D997" t="s">
        <v>735</v>
      </c>
      <c r="E997" t="s">
        <v>5</v>
      </c>
      <c r="F997" t="s">
        <v>1322</v>
      </c>
      <c r="G997" t="s">
        <v>1543</v>
      </c>
      <c r="H997" t="s">
        <v>1544</v>
      </c>
      <c r="I997" t="s">
        <v>1545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35">
      <c r="A998" t="s">
        <v>1576</v>
      </c>
      <c r="B998" t="s">
        <v>157</v>
      </c>
      <c r="C998">
        <v>5365</v>
      </c>
      <c r="D998" t="s">
        <v>735</v>
      </c>
      <c r="E998" t="s">
        <v>4</v>
      </c>
      <c r="F998" t="s">
        <v>1322</v>
      </c>
      <c r="G998" t="s">
        <v>1543</v>
      </c>
      <c r="H998" t="s">
        <v>1544</v>
      </c>
      <c r="I998" t="s">
        <v>1545</v>
      </c>
      <c r="J998" t="str">
        <f t="shared" si="32"/>
        <v>Agriculture.Total</v>
      </c>
      <c r="K998">
        <f t="shared" si="33"/>
        <v>0</v>
      </c>
    </row>
    <row r="999" spans="1:11" x14ac:dyDescent="0.35">
      <c r="A999" t="s">
        <v>1576</v>
      </c>
      <c r="B999" t="s">
        <v>157</v>
      </c>
      <c r="C999">
        <v>406</v>
      </c>
      <c r="D999" t="s">
        <v>735</v>
      </c>
      <c r="E999" t="s">
        <v>2</v>
      </c>
      <c r="F999" t="s">
        <v>1546</v>
      </c>
      <c r="G999" t="s">
        <v>1543</v>
      </c>
      <c r="H999">
        <v>2021</v>
      </c>
      <c r="I999" t="s">
        <v>1547</v>
      </c>
      <c r="J999" t="str">
        <f t="shared" si="32"/>
        <v>Energy.Bioenergy</v>
      </c>
      <c r="K999">
        <f t="shared" si="33"/>
        <v>0</v>
      </c>
    </row>
    <row r="1000" spans="1:11" x14ac:dyDescent="0.35">
      <c r="A1000" t="s">
        <v>1576</v>
      </c>
      <c r="B1000" t="s">
        <v>157</v>
      </c>
      <c r="C1000">
        <v>118</v>
      </c>
      <c r="D1000" t="s">
        <v>735</v>
      </c>
      <c r="E1000" t="s">
        <v>2</v>
      </c>
      <c r="F1000" t="s">
        <v>1548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35">
      <c r="A1001" t="s">
        <v>1576</v>
      </c>
      <c r="B1001" t="s">
        <v>157</v>
      </c>
      <c r="C1001">
        <v>63</v>
      </c>
      <c r="D1001" t="s">
        <v>735</v>
      </c>
      <c r="E1001" t="s">
        <v>2</v>
      </c>
      <c r="F1001" t="s">
        <v>1548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35">
      <c r="A1002" t="s">
        <v>1576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35">
      <c r="A1003" t="s">
        <v>1576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35">
      <c r="A1004" t="s">
        <v>1576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1549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35">
      <c r="A1005" t="s">
        <v>1576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35">
      <c r="A1006" t="s">
        <v>1576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35">
      <c r="A1007" t="s">
        <v>1576</v>
      </c>
      <c r="B1007" t="s">
        <v>157</v>
      </c>
      <c r="C1007">
        <v>89</v>
      </c>
      <c r="D1007" t="s">
        <v>735</v>
      </c>
      <c r="E1007" t="s">
        <v>2</v>
      </c>
      <c r="F1007" t="s">
        <v>1550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35">
      <c r="A1008" t="s">
        <v>1576</v>
      </c>
      <c r="B1008" t="s">
        <v>157</v>
      </c>
      <c r="C1008">
        <v>196</v>
      </c>
      <c r="D1008" t="s">
        <v>735</v>
      </c>
      <c r="E1008" t="s">
        <v>2</v>
      </c>
      <c r="F1008" t="s">
        <v>1550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35">
      <c r="A1009" t="s">
        <v>1576</v>
      </c>
      <c r="B1009" t="s">
        <v>157</v>
      </c>
      <c r="C1009">
        <v>11</v>
      </c>
      <c r="D1009" t="s">
        <v>735</v>
      </c>
      <c r="E1009" t="s">
        <v>2</v>
      </c>
      <c r="F1009" t="s">
        <v>1551</v>
      </c>
      <c r="G1009" t="s">
        <v>1549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35">
      <c r="A1010" t="s">
        <v>1576</v>
      </c>
      <c r="B1010" t="s">
        <v>157</v>
      </c>
      <c r="C1010">
        <v>4</v>
      </c>
      <c r="D1010" t="s">
        <v>735</v>
      </c>
      <c r="E1010" t="s">
        <v>2</v>
      </c>
      <c r="F1010" t="s">
        <v>1551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35">
      <c r="A1011" t="s">
        <v>1576</v>
      </c>
      <c r="B1011" t="s">
        <v>157</v>
      </c>
      <c r="C1011">
        <v>58</v>
      </c>
      <c r="D1011" t="s">
        <v>735</v>
      </c>
      <c r="E1011" t="s">
        <v>2</v>
      </c>
      <c r="F1011" t="s">
        <v>1551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35">
      <c r="A1012" t="s">
        <v>1576</v>
      </c>
      <c r="B1012" t="s">
        <v>157</v>
      </c>
      <c r="C1012">
        <v>4</v>
      </c>
      <c r="D1012" t="s">
        <v>735</v>
      </c>
      <c r="E1012" t="s">
        <v>2</v>
      </c>
      <c r="F1012" t="s">
        <v>1552</v>
      </c>
      <c r="G1012" t="s">
        <v>1543</v>
      </c>
      <c r="H1012">
        <v>2021</v>
      </c>
      <c r="I1012" t="s">
        <v>1547</v>
      </c>
      <c r="J1012" t="str">
        <f t="shared" si="32"/>
        <v>Energy.Other from coal</v>
      </c>
      <c r="K1012">
        <f t="shared" si="33"/>
        <v>0</v>
      </c>
    </row>
    <row r="1013" spans="1:11" x14ac:dyDescent="0.35">
      <c r="A1013" t="s">
        <v>1576</v>
      </c>
      <c r="B1013" t="s">
        <v>157</v>
      </c>
      <c r="C1013">
        <v>22</v>
      </c>
      <c r="D1013" t="s">
        <v>735</v>
      </c>
      <c r="E1013" t="s">
        <v>2</v>
      </c>
      <c r="F1013" t="s">
        <v>1553</v>
      </c>
      <c r="G1013" t="s">
        <v>1543</v>
      </c>
      <c r="H1013">
        <v>2021</v>
      </c>
      <c r="I1013" t="s">
        <v>1547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35">
      <c r="A1014" t="s">
        <v>1576</v>
      </c>
      <c r="B1014" t="s">
        <v>157</v>
      </c>
      <c r="C1014">
        <v>0</v>
      </c>
      <c r="D1014" t="s">
        <v>735</v>
      </c>
      <c r="E1014" t="s">
        <v>2</v>
      </c>
      <c r="F1014" t="s">
        <v>1554</v>
      </c>
      <c r="G1014" t="s">
        <v>1543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35">
      <c r="A1015" t="s">
        <v>1576</v>
      </c>
      <c r="B1015" t="s">
        <v>157</v>
      </c>
      <c r="C1015">
        <v>970</v>
      </c>
      <c r="D1015" t="s">
        <v>735</v>
      </c>
      <c r="E1015" t="s">
        <v>2</v>
      </c>
      <c r="F1015" t="s">
        <v>1322</v>
      </c>
      <c r="G1015" t="s">
        <v>1543</v>
      </c>
      <c r="H1015">
        <v>2021</v>
      </c>
      <c r="I1015" t="s">
        <v>1547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35">
      <c r="A1016" t="s">
        <v>1576</v>
      </c>
      <c r="B1016" t="s">
        <v>157</v>
      </c>
      <c r="C1016">
        <v>144</v>
      </c>
      <c r="D1016" t="s">
        <v>735</v>
      </c>
      <c r="E1016" t="s">
        <v>8</v>
      </c>
      <c r="F1016" t="s">
        <v>1322</v>
      </c>
      <c r="G1016" t="s">
        <v>1543</v>
      </c>
      <c r="H1016" t="s">
        <v>1544</v>
      </c>
      <c r="I1016" t="s">
        <v>1545</v>
      </c>
      <c r="J1016" t="str">
        <f t="shared" si="32"/>
        <v>Other.Total</v>
      </c>
      <c r="K1016">
        <f t="shared" si="33"/>
        <v>0</v>
      </c>
    </row>
    <row r="1017" spans="1:11" x14ac:dyDescent="0.35">
      <c r="A1017" t="s">
        <v>1576</v>
      </c>
      <c r="B1017" t="s">
        <v>157</v>
      </c>
      <c r="C1017">
        <v>890</v>
      </c>
      <c r="D1017" t="s">
        <v>735</v>
      </c>
      <c r="E1017" t="s">
        <v>5</v>
      </c>
      <c r="F1017" t="s">
        <v>1322</v>
      </c>
      <c r="G1017" t="s">
        <v>1543</v>
      </c>
      <c r="H1017" t="s">
        <v>1544</v>
      </c>
      <c r="I1017" t="s">
        <v>1545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35">
      <c r="A1018" t="s">
        <v>1576</v>
      </c>
      <c r="B1018" t="s">
        <v>163</v>
      </c>
      <c r="C1018">
        <v>1903</v>
      </c>
      <c r="D1018" t="s">
        <v>735</v>
      </c>
      <c r="E1018" t="s">
        <v>4</v>
      </c>
      <c r="F1018" t="s">
        <v>1322</v>
      </c>
      <c r="G1018" t="s">
        <v>1543</v>
      </c>
      <c r="H1018" t="s">
        <v>1544</v>
      </c>
      <c r="I1018" t="s">
        <v>1545</v>
      </c>
      <c r="J1018" t="str">
        <f t="shared" si="32"/>
        <v>Agriculture.Total</v>
      </c>
      <c r="K1018">
        <f t="shared" si="33"/>
        <v>0</v>
      </c>
    </row>
    <row r="1019" spans="1:11" x14ac:dyDescent="0.35">
      <c r="A1019" t="s">
        <v>1576</v>
      </c>
      <c r="B1019" t="s">
        <v>1582</v>
      </c>
      <c r="C1019">
        <v>74</v>
      </c>
      <c r="D1019" t="s">
        <v>735</v>
      </c>
      <c r="E1019" t="s">
        <v>2</v>
      </c>
      <c r="F1019" t="s">
        <v>1546</v>
      </c>
      <c r="G1019" t="s">
        <v>1543</v>
      </c>
      <c r="H1019">
        <v>2021</v>
      </c>
      <c r="I1019" t="s">
        <v>1547</v>
      </c>
      <c r="J1019" t="str">
        <f t="shared" si="32"/>
        <v>Energy.Bioenergy</v>
      </c>
      <c r="K1019">
        <f t="shared" si="33"/>
        <v>0</v>
      </c>
    </row>
    <row r="1020" spans="1:11" x14ac:dyDescent="0.35">
      <c r="A1020" t="s">
        <v>1576</v>
      </c>
      <c r="B1020" t="s">
        <v>1582</v>
      </c>
      <c r="C1020">
        <v>6</v>
      </c>
      <c r="D1020" t="s">
        <v>735</v>
      </c>
      <c r="E1020" t="s">
        <v>2</v>
      </c>
      <c r="F1020" t="s">
        <v>1548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35">
      <c r="A1021" t="s">
        <v>1576</v>
      </c>
      <c r="B1021" t="s">
        <v>1582</v>
      </c>
      <c r="C1021">
        <v>3</v>
      </c>
      <c r="D1021" t="s">
        <v>735</v>
      </c>
      <c r="E1021" t="s">
        <v>2</v>
      </c>
      <c r="F1021" t="s">
        <v>1548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35">
      <c r="A1022" t="s">
        <v>1576</v>
      </c>
      <c r="B1022" t="s">
        <v>1582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35">
      <c r="A1023" t="s">
        <v>1576</v>
      </c>
      <c r="B1023" t="s">
        <v>1582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35">
      <c r="A1024" t="s">
        <v>1576</v>
      </c>
      <c r="B1024" t="s">
        <v>1582</v>
      </c>
      <c r="C1024">
        <v>1</v>
      </c>
      <c r="D1024" t="s">
        <v>735</v>
      </c>
      <c r="E1024" t="s">
        <v>2</v>
      </c>
      <c r="F1024" t="s">
        <v>740</v>
      </c>
      <c r="G1024" t="s">
        <v>1549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35">
      <c r="A1025" t="s">
        <v>1576</v>
      </c>
      <c r="B1025" t="s">
        <v>1582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35">
      <c r="A1026" t="s">
        <v>1576</v>
      </c>
      <c r="B1026" t="s">
        <v>1582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35">
      <c r="A1027" t="s">
        <v>1576</v>
      </c>
      <c r="B1027" t="s">
        <v>1582</v>
      </c>
      <c r="C1027">
        <v>0</v>
      </c>
      <c r="D1027" t="s">
        <v>735</v>
      </c>
      <c r="E1027" t="s">
        <v>2</v>
      </c>
      <c r="F1027" t="s">
        <v>1550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35">
      <c r="A1028" t="s">
        <v>1576</v>
      </c>
      <c r="B1028" t="s">
        <v>1582</v>
      </c>
      <c r="C1028">
        <v>0</v>
      </c>
      <c r="D1028" t="s">
        <v>735</v>
      </c>
      <c r="E1028" t="s">
        <v>2</v>
      </c>
      <c r="F1028" t="s">
        <v>1550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35">
      <c r="A1029" t="s">
        <v>1576</v>
      </c>
      <c r="B1029" t="s">
        <v>1582</v>
      </c>
      <c r="C1029">
        <v>2</v>
      </c>
      <c r="D1029" t="s">
        <v>735</v>
      </c>
      <c r="E1029" t="s">
        <v>2</v>
      </c>
      <c r="F1029" t="s">
        <v>1551</v>
      </c>
      <c r="G1029" t="s">
        <v>1549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35">
      <c r="A1030" t="s">
        <v>1576</v>
      </c>
      <c r="B1030" t="s">
        <v>1582</v>
      </c>
      <c r="C1030">
        <v>0</v>
      </c>
      <c r="D1030" t="s">
        <v>735</v>
      </c>
      <c r="E1030" t="s">
        <v>2</v>
      </c>
      <c r="F1030" t="s">
        <v>1551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35">
      <c r="A1031" t="s">
        <v>1576</v>
      </c>
      <c r="B1031" t="s">
        <v>1582</v>
      </c>
      <c r="C1031">
        <v>0</v>
      </c>
      <c r="D1031" t="s">
        <v>735</v>
      </c>
      <c r="E1031" t="s">
        <v>2</v>
      </c>
      <c r="F1031" t="s">
        <v>1551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35">
      <c r="A1032" t="s">
        <v>1576</v>
      </c>
      <c r="B1032" t="s">
        <v>1582</v>
      </c>
      <c r="C1032">
        <v>2</v>
      </c>
      <c r="D1032" t="s">
        <v>735</v>
      </c>
      <c r="E1032" t="s">
        <v>2</v>
      </c>
      <c r="F1032" t="s">
        <v>1552</v>
      </c>
      <c r="G1032" t="s">
        <v>1543</v>
      </c>
      <c r="H1032">
        <v>2021</v>
      </c>
      <c r="I1032" t="s">
        <v>1547</v>
      </c>
      <c r="J1032" t="str">
        <f t="shared" si="34"/>
        <v>Energy.Other from coal</v>
      </c>
      <c r="K1032">
        <f t="shared" si="35"/>
        <v>0</v>
      </c>
    </row>
    <row r="1033" spans="1:11" x14ac:dyDescent="0.35">
      <c r="A1033" t="s">
        <v>1576</v>
      </c>
      <c r="B1033" t="s">
        <v>1582</v>
      </c>
      <c r="C1033">
        <v>10</v>
      </c>
      <c r="D1033" t="s">
        <v>735</v>
      </c>
      <c r="E1033" t="s">
        <v>2</v>
      </c>
      <c r="F1033" t="s">
        <v>1553</v>
      </c>
      <c r="G1033" t="s">
        <v>1543</v>
      </c>
      <c r="H1033">
        <v>2021</v>
      </c>
      <c r="I1033" t="s">
        <v>1547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35">
      <c r="A1034" t="s">
        <v>1576</v>
      </c>
      <c r="B1034" t="s">
        <v>1582</v>
      </c>
      <c r="C1034">
        <v>0</v>
      </c>
      <c r="D1034" t="s">
        <v>735</v>
      </c>
      <c r="E1034" t="s">
        <v>2</v>
      </c>
      <c r="F1034" t="s">
        <v>1554</v>
      </c>
      <c r="G1034" t="s">
        <v>1543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35">
      <c r="A1035" t="s">
        <v>1576</v>
      </c>
      <c r="B1035" t="s">
        <v>163</v>
      </c>
      <c r="C1035">
        <v>130</v>
      </c>
      <c r="D1035" t="s">
        <v>735</v>
      </c>
      <c r="E1035" t="s">
        <v>2</v>
      </c>
      <c r="F1035" t="s">
        <v>1322</v>
      </c>
      <c r="G1035" t="s">
        <v>1543</v>
      </c>
      <c r="H1035">
        <v>2021</v>
      </c>
      <c r="I1035" t="s">
        <v>1547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35">
      <c r="A1036" t="s">
        <v>1576</v>
      </c>
      <c r="B1036" t="s">
        <v>163</v>
      </c>
      <c r="C1036">
        <v>42</v>
      </c>
      <c r="D1036" t="s">
        <v>735</v>
      </c>
      <c r="E1036" t="s">
        <v>8</v>
      </c>
      <c r="F1036" t="s">
        <v>1322</v>
      </c>
      <c r="G1036" t="s">
        <v>1543</v>
      </c>
      <c r="H1036" t="s">
        <v>1544</v>
      </c>
      <c r="I1036" t="s">
        <v>1545</v>
      </c>
      <c r="J1036" t="str">
        <f t="shared" si="34"/>
        <v>Other.Total</v>
      </c>
      <c r="K1036">
        <f t="shared" si="35"/>
        <v>0</v>
      </c>
    </row>
    <row r="1037" spans="1:11" x14ac:dyDescent="0.35">
      <c r="A1037" t="s">
        <v>1576</v>
      </c>
      <c r="B1037" t="s">
        <v>163</v>
      </c>
      <c r="C1037">
        <v>751</v>
      </c>
      <c r="D1037" t="s">
        <v>735</v>
      </c>
      <c r="E1037" t="s">
        <v>5</v>
      </c>
      <c r="F1037" t="s">
        <v>1322</v>
      </c>
      <c r="G1037" t="s">
        <v>1543</v>
      </c>
      <c r="H1037" t="s">
        <v>1544</v>
      </c>
      <c r="I1037" t="s">
        <v>1545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35">
      <c r="A1038" t="s">
        <v>1576</v>
      </c>
      <c r="B1038" t="s">
        <v>1583</v>
      </c>
      <c r="C1038">
        <v>174</v>
      </c>
      <c r="D1038" t="s">
        <v>735</v>
      </c>
      <c r="E1038" t="s">
        <v>2</v>
      </c>
      <c r="F1038" t="s">
        <v>1546</v>
      </c>
      <c r="G1038" t="s">
        <v>1543</v>
      </c>
      <c r="H1038">
        <v>2021</v>
      </c>
      <c r="I1038" t="s">
        <v>1547</v>
      </c>
      <c r="J1038" t="str">
        <f t="shared" si="34"/>
        <v>Energy.Bioenergy</v>
      </c>
      <c r="K1038">
        <f t="shared" si="35"/>
        <v>0</v>
      </c>
    </row>
    <row r="1039" spans="1:11" x14ac:dyDescent="0.35">
      <c r="A1039" t="s">
        <v>1576</v>
      </c>
      <c r="B1039" t="s">
        <v>1583</v>
      </c>
      <c r="C1039">
        <v>1</v>
      </c>
      <c r="D1039" t="s">
        <v>735</v>
      </c>
      <c r="E1039" t="s">
        <v>2</v>
      </c>
      <c r="F1039" t="s">
        <v>1572</v>
      </c>
      <c r="G1039" t="s">
        <v>1543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35">
      <c r="A1040" t="s">
        <v>1576</v>
      </c>
      <c r="B1040" t="s">
        <v>1583</v>
      </c>
      <c r="C1040">
        <v>29</v>
      </c>
      <c r="D1040" t="s">
        <v>735</v>
      </c>
      <c r="E1040" t="s">
        <v>2</v>
      </c>
      <c r="F1040" t="s">
        <v>1548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35">
      <c r="A1041" t="s">
        <v>1576</v>
      </c>
      <c r="B1041" t="s">
        <v>1583</v>
      </c>
      <c r="C1041">
        <v>16</v>
      </c>
      <c r="D1041" t="s">
        <v>735</v>
      </c>
      <c r="E1041" t="s">
        <v>2</v>
      </c>
      <c r="F1041" t="s">
        <v>1548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35">
      <c r="A1042" t="s">
        <v>1576</v>
      </c>
      <c r="B1042" t="s">
        <v>1583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35">
      <c r="A1043" t="s">
        <v>1576</v>
      </c>
      <c r="B1043" t="s">
        <v>1583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35">
      <c r="A1044" t="s">
        <v>1576</v>
      </c>
      <c r="B1044" t="s">
        <v>1583</v>
      </c>
      <c r="C1044">
        <v>0</v>
      </c>
      <c r="D1044" t="s">
        <v>735</v>
      </c>
      <c r="E1044" t="s">
        <v>2</v>
      </c>
      <c r="F1044" t="s">
        <v>740</v>
      </c>
      <c r="G1044" t="s">
        <v>1549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35">
      <c r="A1045" t="s">
        <v>1576</v>
      </c>
      <c r="B1045" t="s">
        <v>1583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35">
      <c r="A1046" t="s">
        <v>1576</v>
      </c>
      <c r="B1046" t="s">
        <v>1583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35">
      <c r="A1047" t="s">
        <v>1576</v>
      </c>
      <c r="B1047" t="s">
        <v>1583</v>
      </c>
      <c r="C1047">
        <v>1</v>
      </c>
      <c r="D1047" t="s">
        <v>735</v>
      </c>
      <c r="E1047" t="s">
        <v>2</v>
      </c>
      <c r="F1047" t="s">
        <v>1550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35">
      <c r="A1048" t="s">
        <v>1576</v>
      </c>
      <c r="B1048" t="s">
        <v>1583</v>
      </c>
      <c r="C1048">
        <v>1</v>
      </c>
      <c r="D1048" t="s">
        <v>735</v>
      </c>
      <c r="E1048" t="s">
        <v>2</v>
      </c>
      <c r="F1048" t="s">
        <v>1550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35">
      <c r="A1049" t="s">
        <v>1576</v>
      </c>
      <c r="B1049" t="s">
        <v>1583</v>
      </c>
      <c r="C1049">
        <v>1</v>
      </c>
      <c r="D1049" t="s">
        <v>735</v>
      </c>
      <c r="E1049" t="s">
        <v>2</v>
      </c>
      <c r="F1049" t="s">
        <v>1551</v>
      </c>
      <c r="G1049" t="s">
        <v>1549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35">
      <c r="A1050" t="s">
        <v>1576</v>
      </c>
      <c r="B1050" t="s">
        <v>1583</v>
      </c>
      <c r="C1050">
        <v>0</v>
      </c>
      <c r="D1050" t="s">
        <v>735</v>
      </c>
      <c r="E1050" t="s">
        <v>2</v>
      </c>
      <c r="F1050" t="s">
        <v>1551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35">
      <c r="A1051" t="s">
        <v>1576</v>
      </c>
      <c r="B1051" t="s">
        <v>1583</v>
      </c>
      <c r="C1051">
        <v>3</v>
      </c>
      <c r="D1051" t="s">
        <v>735</v>
      </c>
      <c r="E1051" t="s">
        <v>2</v>
      </c>
      <c r="F1051" t="s">
        <v>1551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35">
      <c r="A1052" t="s">
        <v>1576</v>
      </c>
      <c r="B1052" t="s">
        <v>1583</v>
      </c>
      <c r="C1052">
        <v>69</v>
      </c>
      <c r="D1052" t="s">
        <v>735</v>
      </c>
      <c r="E1052" t="s">
        <v>2</v>
      </c>
      <c r="F1052" t="s">
        <v>1552</v>
      </c>
      <c r="G1052" t="s">
        <v>1543</v>
      </c>
      <c r="H1052">
        <v>2021</v>
      </c>
      <c r="I1052" t="s">
        <v>1547</v>
      </c>
      <c r="J1052" t="str">
        <f t="shared" si="34"/>
        <v>Energy.Other from coal</v>
      </c>
      <c r="K1052">
        <f t="shared" si="35"/>
        <v>0</v>
      </c>
    </row>
    <row r="1053" spans="1:11" x14ac:dyDescent="0.35">
      <c r="A1053" t="s">
        <v>1576</v>
      </c>
      <c r="B1053" t="s">
        <v>1583</v>
      </c>
      <c r="C1053">
        <v>11</v>
      </c>
      <c r="D1053" t="s">
        <v>735</v>
      </c>
      <c r="E1053" t="s">
        <v>2</v>
      </c>
      <c r="F1053" t="s">
        <v>1553</v>
      </c>
      <c r="G1053" t="s">
        <v>1543</v>
      </c>
      <c r="H1053">
        <v>2021</v>
      </c>
      <c r="I1053" t="s">
        <v>1547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35">
      <c r="A1054" t="s">
        <v>1576</v>
      </c>
      <c r="B1054" t="s">
        <v>1583</v>
      </c>
      <c r="C1054">
        <v>0</v>
      </c>
      <c r="D1054" t="s">
        <v>735</v>
      </c>
      <c r="E1054" t="s">
        <v>2</v>
      </c>
      <c r="F1054" t="s">
        <v>1554</v>
      </c>
      <c r="G1054" t="s">
        <v>1543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35">
      <c r="A1055" t="s">
        <v>1576</v>
      </c>
      <c r="B1055" t="s">
        <v>1583</v>
      </c>
      <c r="C1055">
        <v>213</v>
      </c>
      <c r="D1055" t="s">
        <v>735</v>
      </c>
      <c r="E1055" t="s">
        <v>2</v>
      </c>
      <c r="F1055" t="s">
        <v>1573</v>
      </c>
      <c r="G1055" t="s">
        <v>1543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35">
      <c r="A1056" t="s">
        <v>1576</v>
      </c>
      <c r="B1056" t="s">
        <v>199</v>
      </c>
      <c r="C1056">
        <v>2241</v>
      </c>
      <c r="D1056" t="s">
        <v>735</v>
      </c>
      <c r="E1056" t="s">
        <v>4</v>
      </c>
      <c r="F1056" t="s">
        <v>1322</v>
      </c>
      <c r="G1056" t="s">
        <v>1543</v>
      </c>
      <c r="H1056" t="s">
        <v>1544</v>
      </c>
      <c r="I1056" t="s">
        <v>1545</v>
      </c>
      <c r="J1056" t="str">
        <f t="shared" si="34"/>
        <v>Agriculture.Total</v>
      </c>
      <c r="K1056">
        <f t="shared" si="35"/>
        <v>0</v>
      </c>
    </row>
    <row r="1057" spans="1:11" x14ac:dyDescent="0.35">
      <c r="A1057" t="s">
        <v>1576</v>
      </c>
      <c r="B1057" t="s">
        <v>199</v>
      </c>
      <c r="C1057">
        <v>66</v>
      </c>
      <c r="D1057" t="s">
        <v>735</v>
      </c>
      <c r="E1057" t="s">
        <v>2</v>
      </c>
      <c r="F1057" t="s">
        <v>1546</v>
      </c>
      <c r="G1057" t="s">
        <v>1543</v>
      </c>
      <c r="H1057">
        <v>2021</v>
      </c>
      <c r="I1057" t="s">
        <v>1547</v>
      </c>
      <c r="J1057" t="str">
        <f t="shared" si="34"/>
        <v>Energy.Bioenergy</v>
      </c>
      <c r="K1057">
        <f t="shared" si="35"/>
        <v>0</v>
      </c>
    </row>
    <row r="1058" spans="1:11" x14ac:dyDescent="0.35">
      <c r="A1058" t="s">
        <v>1576</v>
      </c>
      <c r="B1058" t="s">
        <v>199</v>
      </c>
      <c r="C1058">
        <v>102</v>
      </c>
      <c r="D1058" t="s">
        <v>735</v>
      </c>
      <c r="E1058" t="s">
        <v>2</v>
      </c>
      <c r="F1058" t="s">
        <v>1548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35">
      <c r="A1059" t="s">
        <v>1576</v>
      </c>
      <c r="B1059" t="s">
        <v>199</v>
      </c>
      <c r="C1059">
        <v>54</v>
      </c>
      <c r="D1059" t="s">
        <v>735</v>
      </c>
      <c r="E1059" t="s">
        <v>2</v>
      </c>
      <c r="F1059" t="s">
        <v>1548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35">
      <c r="A1060" t="s">
        <v>1576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35">
      <c r="A1061" t="s">
        <v>1576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35">
      <c r="A1062" t="s">
        <v>1576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1549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35">
      <c r="A1063" t="s">
        <v>1576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35">
      <c r="A1064" t="s">
        <v>1576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35">
      <c r="A1065" t="s">
        <v>1576</v>
      </c>
      <c r="B1065" t="s">
        <v>199</v>
      </c>
      <c r="C1065">
        <v>2</v>
      </c>
      <c r="D1065" t="s">
        <v>735</v>
      </c>
      <c r="E1065" t="s">
        <v>2</v>
      </c>
      <c r="F1065" t="s">
        <v>1550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35">
      <c r="A1066" t="s">
        <v>1576</v>
      </c>
      <c r="B1066" t="s">
        <v>199</v>
      </c>
      <c r="C1066">
        <v>5</v>
      </c>
      <c r="D1066" t="s">
        <v>735</v>
      </c>
      <c r="E1066" t="s">
        <v>2</v>
      </c>
      <c r="F1066" t="s">
        <v>1550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35">
      <c r="A1067" t="s">
        <v>1576</v>
      </c>
      <c r="B1067" t="s">
        <v>199</v>
      </c>
      <c r="C1067">
        <v>6</v>
      </c>
      <c r="D1067" t="s">
        <v>735</v>
      </c>
      <c r="E1067" t="s">
        <v>2</v>
      </c>
      <c r="F1067" t="s">
        <v>1551</v>
      </c>
      <c r="G1067" t="s">
        <v>1549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35">
      <c r="A1068" t="s">
        <v>1576</v>
      </c>
      <c r="B1068" t="s">
        <v>199</v>
      </c>
      <c r="C1068">
        <v>1</v>
      </c>
      <c r="D1068" t="s">
        <v>735</v>
      </c>
      <c r="E1068" t="s">
        <v>2</v>
      </c>
      <c r="F1068" t="s">
        <v>1551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35">
      <c r="A1069" t="s">
        <v>1576</v>
      </c>
      <c r="B1069" t="s">
        <v>199</v>
      </c>
      <c r="C1069">
        <v>13</v>
      </c>
      <c r="D1069" t="s">
        <v>735</v>
      </c>
      <c r="E1069" t="s">
        <v>2</v>
      </c>
      <c r="F1069" t="s">
        <v>1551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35">
      <c r="A1070" t="s">
        <v>1576</v>
      </c>
      <c r="B1070" t="s">
        <v>199</v>
      </c>
      <c r="C1070">
        <v>4</v>
      </c>
      <c r="D1070" t="s">
        <v>735</v>
      </c>
      <c r="E1070" t="s">
        <v>2</v>
      </c>
      <c r="F1070" t="s">
        <v>1552</v>
      </c>
      <c r="G1070" t="s">
        <v>1543</v>
      </c>
      <c r="H1070">
        <v>2021</v>
      </c>
      <c r="I1070" t="s">
        <v>1547</v>
      </c>
      <c r="J1070" t="str">
        <f t="shared" si="34"/>
        <v>Energy.Other from coal</v>
      </c>
      <c r="K1070">
        <f t="shared" si="35"/>
        <v>0</v>
      </c>
    </row>
    <row r="1071" spans="1:11" x14ac:dyDescent="0.35">
      <c r="A1071" t="s">
        <v>1576</v>
      </c>
      <c r="B1071" t="s">
        <v>199</v>
      </c>
      <c r="C1071">
        <v>28</v>
      </c>
      <c r="D1071" t="s">
        <v>735</v>
      </c>
      <c r="E1071" t="s">
        <v>2</v>
      </c>
      <c r="F1071" t="s">
        <v>1553</v>
      </c>
      <c r="G1071" t="s">
        <v>1543</v>
      </c>
      <c r="H1071">
        <v>2021</v>
      </c>
      <c r="I1071" t="s">
        <v>1547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35">
      <c r="A1072" t="s">
        <v>1576</v>
      </c>
      <c r="B1072" t="s">
        <v>199</v>
      </c>
      <c r="C1072">
        <v>0</v>
      </c>
      <c r="D1072" t="s">
        <v>735</v>
      </c>
      <c r="E1072" t="s">
        <v>2</v>
      </c>
      <c r="F1072" t="s">
        <v>1554</v>
      </c>
      <c r="G1072" t="s">
        <v>1543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35">
      <c r="A1073" t="s">
        <v>1576</v>
      </c>
      <c r="B1073" t="s">
        <v>199</v>
      </c>
      <c r="C1073">
        <v>519</v>
      </c>
      <c r="D1073" t="s">
        <v>735</v>
      </c>
      <c r="E1073" t="s">
        <v>2</v>
      </c>
      <c r="F1073" t="s">
        <v>1322</v>
      </c>
      <c r="G1073" t="s">
        <v>1543</v>
      </c>
      <c r="H1073">
        <v>2021</v>
      </c>
      <c r="I1073" t="s">
        <v>1547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35">
      <c r="A1074" t="s">
        <v>1576</v>
      </c>
      <c r="B1074" t="s">
        <v>199</v>
      </c>
      <c r="C1074">
        <v>61</v>
      </c>
      <c r="D1074" t="s">
        <v>735</v>
      </c>
      <c r="E1074" t="s">
        <v>8</v>
      </c>
      <c r="F1074" t="s">
        <v>1322</v>
      </c>
      <c r="G1074" t="s">
        <v>1543</v>
      </c>
      <c r="H1074" t="s">
        <v>1544</v>
      </c>
      <c r="I1074" t="s">
        <v>1545</v>
      </c>
      <c r="J1074" t="str">
        <f t="shared" si="34"/>
        <v>Other.Total</v>
      </c>
      <c r="K1074">
        <f t="shared" si="35"/>
        <v>0</v>
      </c>
    </row>
    <row r="1075" spans="1:11" x14ac:dyDescent="0.35">
      <c r="A1075" t="s">
        <v>1576</v>
      </c>
      <c r="B1075" t="s">
        <v>199</v>
      </c>
      <c r="C1075">
        <v>747</v>
      </c>
      <c r="D1075" t="s">
        <v>735</v>
      </c>
      <c r="E1075" t="s">
        <v>5</v>
      </c>
      <c r="F1075" t="s">
        <v>1322</v>
      </c>
      <c r="G1075" t="s">
        <v>1543</v>
      </c>
      <c r="H1075" t="s">
        <v>1544</v>
      </c>
      <c r="I1075" t="s">
        <v>1545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35">
      <c r="A1076" t="s">
        <v>1576</v>
      </c>
      <c r="B1076" t="s">
        <v>217</v>
      </c>
      <c r="C1076">
        <v>2200</v>
      </c>
      <c r="D1076" t="s">
        <v>735</v>
      </c>
      <c r="E1076" t="s">
        <v>4</v>
      </c>
      <c r="F1076" t="s">
        <v>1322</v>
      </c>
      <c r="G1076" t="s">
        <v>1543</v>
      </c>
      <c r="H1076" t="s">
        <v>1544</v>
      </c>
      <c r="I1076" t="s">
        <v>1545</v>
      </c>
      <c r="J1076" t="str">
        <f t="shared" si="34"/>
        <v>Agriculture.Total</v>
      </c>
      <c r="K1076">
        <f t="shared" si="35"/>
        <v>0</v>
      </c>
    </row>
    <row r="1077" spans="1:11" x14ac:dyDescent="0.35">
      <c r="A1077" t="s">
        <v>1576</v>
      </c>
      <c r="B1077" t="s">
        <v>217</v>
      </c>
      <c r="C1077">
        <v>18</v>
      </c>
      <c r="D1077" t="s">
        <v>735</v>
      </c>
      <c r="E1077" t="s">
        <v>2</v>
      </c>
      <c r="F1077" t="s">
        <v>1546</v>
      </c>
      <c r="G1077" t="s">
        <v>1543</v>
      </c>
      <c r="H1077">
        <v>2021</v>
      </c>
      <c r="I1077" t="s">
        <v>1547</v>
      </c>
      <c r="J1077" t="str">
        <f t="shared" si="34"/>
        <v>Energy.Bioenergy</v>
      </c>
      <c r="K1077">
        <f t="shared" si="35"/>
        <v>0</v>
      </c>
    </row>
    <row r="1078" spans="1:11" x14ac:dyDescent="0.35">
      <c r="A1078" t="s">
        <v>1576</v>
      </c>
      <c r="B1078" t="s">
        <v>217</v>
      </c>
      <c r="C1078">
        <v>0</v>
      </c>
      <c r="D1078" t="s">
        <v>735</v>
      </c>
      <c r="E1078" t="s">
        <v>2</v>
      </c>
      <c r="F1078" t="s">
        <v>1572</v>
      </c>
      <c r="G1078" t="s">
        <v>1543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35">
      <c r="A1079" t="s">
        <v>1576</v>
      </c>
      <c r="B1079" t="s">
        <v>217</v>
      </c>
      <c r="C1079">
        <v>15</v>
      </c>
      <c r="D1079" t="s">
        <v>735</v>
      </c>
      <c r="E1079" t="s">
        <v>2</v>
      </c>
      <c r="F1079" t="s">
        <v>1548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35">
      <c r="A1080" t="s">
        <v>1576</v>
      </c>
      <c r="B1080" t="s">
        <v>217</v>
      </c>
      <c r="C1080">
        <v>8</v>
      </c>
      <c r="D1080" t="s">
        <v>735</v>
      </c>
      <c r="E1080" t="s">
        <v>2</v>
      </c>
      <c r="F1080" t="s">
        <v>1548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35">
      <c r="A1081" t="s">
        <v>1576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35">
      <c r="A1082" t="s">
        <v>1576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35">
      <c r="A1083" t="s">
        <v>1576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1549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35">
      <c r="A1084" t="s">
        <v>1576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35">
      <c r="A1085" t="s">
        <v>1576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35">
      <c r="A1086" t="s">
        <v>1576</v>
      </c>
      <c r="B1086" t="s">
        <v>217</v>
      </c>
      <c r="C1086">
        <v>0</v>
      </c>
      <c r="D1086" t="s">
        <v>735</v>
      </c>
      <c r="E1086" t="s">
        <v>2</v>
      </c>
      <c r="F1086" t="s">
        <v>1550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35">
      <c r="A1087" t="s">
        <v>1576</v>
      </c>
      <c r="B1087" t="s">
        <v>217</v>
      </c>
      <c r="C1087">
        <v>0</v>
      </c>
      <c r="D1087" t="s">
        <v>735</v>
      </c>
      <c r="E1087" t="s">
        <v>2</v>
      </c>
      <c r="F1087" t="s">
        <v>1550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35">
      <c r="A1088" t="s">
        <v>1576</v>
      </c>
      <c r="B1088" t="s">
        <v>217</v>
      </c>
      <c r="C1088">
        <v>1</v>
      </c>
      <c r="D1088" t="s">
        <v>735</v>
      </c>
      <c r="E1088" t="s">
        <v>2</v>
      </c>
      <c r="F1088" t="s">
        <v>1551</v>
      </c>
      <c r="G1088" t="s">
        <v>1549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35">
      <c r="A1089" t="s">
        <v>1576</v>
      </c>
      <c r="B1089" t="s">
        <v>217</v>
      </c>
      <c r="C1089">
        <v>0</v>
      </c>
      <c r="D1089" t="s">
        <v>735</v>
      </c>
      <c r="E1089" t="s">
        <v>2</v>
      </c>
      <c r="F1089" t="s">
        <v>1551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35">
      <c r="A1090" t="s">
        <v>1576</v>
      </c>
      <c r="B1090" t="s">
        <v>217</v>
      </c>
      <c r="C1090">
        <v>0</v>
      </c>
      <c r="D1090" t="s">
        <v>735</v>
      </c>
      <c r="E1090" t="s">
        <v>2</v>
      </c>
      <c r="F1090" t="s">
        <v>1551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35">
      <c r="A1091" t="s">
        <v>1576</v>
      </c>
      <c r="B1091" t="s">
        <v>217</v>
      </c>
      <c r="C1091">
        <v>14</v>
      </c>
      <c r="D1091" t="s">
        <v>735</v>
      </c>
      <c r="E1091" t="s">
        <v>2</v>
      </c>
      <c r="F1091" t="s">
        <v>1552</v>
      </c>
      <c r="G1091" t="s">
        <v>1543</v>
      </c>
      <c r="H1091">
        <v>2021</v>
      </c>
      <c r="I1091" t="s">
        <v>1547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35">
      <c r="A1092" t="s">
        <v>1576</v>
      </c>
      <c r="B1092" t="s">
        <v>217</v>
      </c>
      <c r="C1092">
        <v>13</v>
      </c>
      <c r="D1092" t="s">
        <v>735</v>
      </c>
      <c r="E1092" t="s">
        <v>2</v>
      </c>
      <c r="F1092" t="s">
        <v>1553</v>
      </c>
      <c r="G1092" t="s">
        <v>1543</v>
      </c>
      <c r="H1092">
        <v>2021</v>
      </c>
      <c r="I1092" t="s">
        <v>1547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35">
      <c r="A1093" t="s">
        <v>1576</v>
      </c>
      <c r="B1093" t="s">
        <v>217</v>
      </c>
      <c r="C1093">
        <v>0</v>
      </c>
      <c r="D1093" t="s">
        <v>735</v>
      </c>
      <c r="E1093" t="s">
        <v>2</v>
      </c>
      <c r="F1093" t="s">
        <v>1554</v>
      </c>
      <c r="G1093" t="s">
        <v>1543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35">
      <c r="A1094" t="s">
        <v>1576</v>
      </c>
      <c r="B1094" t="s">
        <v>217</v>
      </c>
      <c r="C1094">
        <v>291</v>
      </c>
      <c r="D1094" t="s">
        <v>735</v>
      </c>
      <c r="E1094" t="s">
        <v>2</v>
      </c>
      <c r="F1094" t="s">
        <v>1573</v>
      </c>
      <c r="G1094" t="s">
        <v>1543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35">
      <c r="A1095" t="s">
        <v>1576</v>
      </c>
      <c r="B1095" t="s">
        <v>217</v>
      </c>
      <c r="C1095">
        <v>513</v>
      </c>
      <c r="D1095" t="s">
        <v>735</v>
      </c>
      <c r="E1095" t="s">
        <v>2</v>
      </c>
      <c r="F1095" t="s">
        <v>1322</v>
      </c>
      <c r="G1095" t="s">
        <v>1543</v>
      </c>
      <c r="H1095">
        <v>2021</v>
      </c>
      <c r="I1095" t="s">
        <v>1547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35">
      <c r="A1096" t="s">
        <v>1576</v>
      </c>
      <c r="B1096" t="s">
        <v>217</v>
      </c>
      <c r="C1096">
        <v>70</v>
      </c>
      <c r="D1096" t="s">
        <v>735</v>
      </c>
      <c r="E1096" t="s">
        <v>8</v>
      </c>
      <c r="F1096" t="s">
        <v>1322</v>
      </c>
      <c r="G1096" t="s">
        <v>1543</v>
      </c>
      <c r="H1096" t="s">
        <v>1544</v>
      </c>
      <c r="I1096" t="s">
        <v>1545</v>
      </c>
      <c r="J1096" t="str">
        <f t="shared" si="36"/>
        <v>Other.Total</v>
      </c>
      <c r="K1096">
        <f t="shared" si="37"/>
        <v>0</v>
      </c>
    </row>
    <row r="1097" spans="1:11" x14ac:dyDescent="0.35">
      <c r="A1097" t="s">
        <v>1576</v>
      </c>
      <c r="B1097" t="s">
        <v>217</v>
      </c>
      <c r="C1097">
        <v>775</v>
      </c>
      <c r="D1097" t="s">
        <v>735</v>
      </c>
      <c r="E1097" t="s">
        <v>5</v>
      </c>
      <c r="F1097" t="s">
        <v>1322</v>
      </c>
      <c r="G1097" t="s">
        <v>1543</v>
      </c>
      <c r="H1097" t="s">
        <v>1544</v>
      </c>
      <c r="I1097" t="s">
        <v>1545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35">
      <c r="A1098" t="s">
        <v>1584</v>
      </c>
      <c r="B1098" t="s">
        <v>32</v>
      </c>
      <c r="C1098">
        <v>3427</v>
      </c>
      <c r="D1098" t="s">
        <v>735</v>
      </c>
      <c r="E1098" t="s">
        <v>4</v>
      </c>
      <c r="F1098" t="s">
        <v>1322</v>
      </c>
      <c r="G1098" t="s">
        <v>1543</v>
      </c>
      <c r="H1098" t="s">
        <v>1544</v>
      </c>
      <c r="I1098" t="s">
        <v>1545</v>
      </c>
      <c r="J1098" t="str">
        <f t="shared" si="36"/>
        <v>Agriculture.Total</v>
      </c>
      <c r="K1098">
        <f t="shared" si="37"/>
        <v>0</v>
      </c>
    </row>
    <row r="1099" spans="1:11" x14ac:dyDescent="0.35">
      <c r="A1099" t="s">
        <v>1584</v>
      </c>
      <c r="B1099" t="s">
        <v>32</v>
      </c>
      <c r="C1099">
        <v>8</v>
      </c>
      <c r="D1099" t="s">
        <v>735</v>
      </c>
      <c r="E1099" t="s">
        <v>2</v>
      </c>
      <c r="F1099" t="s">
        <v>1546</v>
      </c>
      <c r="G1099" t="s">
        <v>1543</v>
      </c>
      <c r="H1099">
        <v>2021</v>
      </c>
      <c r="I1099" t="s">
        <v>1547</v>
      </c>
      <c r="J1099" t="str">
        <f t="shared" si="36"/>
        <v>Energy.Bioenergy</v>
      </c>
      <c r="K1099">
        <f t="shared" si="37"/>
        <v>0</v>
      </c>
    </row>
    <row r="1100" spans="1:11" x14ac:dyDescent="0.35">
      <c r="A1100" t="s">
        <v>1584</v>
      </c>
      <c r="B1100" t="s">
        <v>32</v>
      </c>
      <c r="C1100">
        <v>97</v>
      </c>
      <c r="D1100" t="s">
        <v>735</v>
      </c>
      <c r="E1100" t="s">
        <v>2</v>
      </c>
      <c r="F1100" t="s">
        <v>1548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35">
      <c r="A1101" t="s">
        <v>1584</v>
      </c>
      <c r="B1101" t="s">
        <v>32</v>
      </c>
      <c r="C1101">
        <v>52</v>
      </c>
      <c r="D1101" t="s">
        <v>735</v>
      </c>
      <c r="E1101" t="s">
        <v>2</v>
      </c>
      <c r="F1101" t="s">
        <v>1548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35">
      <c r="A1102" t="s">
        <v>1584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35">
      <c r="A1103" t="s">
        <v>1584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35">
      <c r="A1104" t="s">
        <v>1584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1549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35">
      <c r="A1105" t="s">
        <v>1584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35">
      <c r="A1106" t="s">
        <v>1584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35">
      <c r="A1107" t="s">
        <v>1584</v>
      </c>
      <c r="B1107" t="s">
        <v>32</v>
      </c>
      <c r="C1107">
        <v>100</v>
      </c>
      <c r="D1107" t="s">
        <v>735</v>
      </c>
      <c r="E1107" t="s">
        <v>2</v>
      </c>
      <c r="F1107" t="s">
        <v>1550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35">
      <c r="A1108" t="s">
        <v>1584</v>
      </c>
      <c r="B1108" t="s">
        <v>32</v>
      </c>
      <c r="C1108">
        <v>220</v>
      </c>
      <c r="D1108" t="s">
        <v>735</v>
      </c>
      <c r="E1108" t="s">
        <v>2</v>
      </c>
      <c r="F1108" t="s">
        <v>1550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35">
      <c r="A1109" t="s">
        <v>1584</v>
      </c>
      <c r="B1109" t="s">
        <v>32</v>
      </c>
      <c r="C1109">
        <v>72</v>
      </c>
      <c r="D1109" t="s">
        <v>735</v>
      </c>
      <c r="E1109" t="s">
        <v>2</v>
      </c>
      <c r="F1109" t="s">
        <v>1551</v>
      </c>
      <c r="G1109" t="s">
        <v>1549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35">
      <c r="A1110" t="s">
        <v>1584</v>
      </c>
      <c r="B1110" t="s">
        <v>32</v>
      </c>
      <c r="C1110">
        <v>25</v>
      </c>
      <c r="D1110" t="s">
        <v>735</v>
      </c>
      <c r="E1110" t="s">
        <v>2</v>
      </c>
      <c r="F1110" t="s">
        <v>1551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35">
      <c r="A1111" t="s">
        <v>1584</v>
      </c>
      <c r="B1111" t="s">
        <v>32</v>
      </c>
      <c r="C1111">
        <v>322</v>
      </c>
      <c r="D1111" t="s">
        <v>735</v>
      </c>
      <c r="E1111" t="s">
        <v>2</v>
      </c>
      <c r="F1111" t="s">
        <v>1551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35">
      <c r="A1112" t="s">
        <v>1584</v>
      </c>
      <c r="B1112" t="s">
        <v>32</v>
      </c>
      <c r="C1112">
        <v>0</v>
      </c>
      <c r="D1112" t="s">
        <v>735</v>
      </c>
      <c r="E1112" t="s">
        <v>2</v>
      </c>
      <c r="F1112" t="s">
        <v>1552</v>
      </c>
      <c r="G1112" t="s">
        <v>1543</v>
      </c>
      <c r="H1112">
        <v>2021</v>
      </c>
      <c r="I1112" t="s">
        <v>1547</v>
      </c>
      <c r="J1112" t="str">
        <f t="shared" si="36"/>
        <v>Energy.Other from coal</v>
      </c>
      <c r="K1112">
        <f t="shared" si="37"/>
        <v>0</v>
      </c>
    </row>
    <row r="1113" spans="1:11" x14ac:dyDescent="0.35">
      <c r="A1113" t="s">
        <v>1584</v>
      </c>
      <c r="B1113" t="s">
        <v>32</v>
      </c>
      <c r="C1113">
        <v>23</v>
      </c>
      <c r="D1113" t="s">
        <v>735</v>
      </c>
      <c r="E1113" t="s">
        <v>2</v>
      </c>
      <c r="F1113" t="s">
        <v>1553</v>
      </c>
      <c r="G1113" t="s">
        <v>1543</v>
      </c>
      <c r="H1113">
        <v>2021</v>
      </c>
      <c r="I1113" t="s">
        <v>1547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35">
      <c r="A1114" t="s">
        <v>1584</v>
      </c>
      <c r="B1114" t="s">
        <v>32</v>
      </c>
      <c r="C1114">
        <v>32</v>
      </c>
      <c r="D1114" t="s">
        <v>735</v>
      </c>
      <c r="E1114" t="s">
        <v>2</v>
      </c>
      <c r="F1114" t="s">
        <v>1554</v>
      </c>
      <c r="G1114" t="s">
        <v>1543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35">
      <c r="A1115" t="s">
        <v>1584</v>
      </c>
      <c r="B1115" t="s">
        <v>32</v>
      </c>
      <c r="C1115">
        <v>1007</v>
      </c>
      <c r="D1115" t="s">
        <v>735</v>
      </c>
      <c r="E1115" t="s">
        <v>2</v>
      </c>
      <c r="F1115" t="s">
        <v>1322</v>
      </c>
      <c r="G1115" t="s">
        <v>1543</v>
      </c>
      <c r="H1115">
        <v>2021</v>
      </c>
      <c r="I1115" t="s">
        <v>1547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35">
      <c r="A1116" t="s">
        <v>1584</v>
      </c>
      <c r="B1116" t="s">
        <v>32</v>
      </c>
      <c r="C1116">
        <v>35</v>
      </c>
      <c r="D1116" t="s">
        <v>735</v>
      </c>
      <c r="E1116" t="s">
        <v>8</v>
      </c>
      <c r="F1116" t="s">
        <v>1322</v>
      </c>
      <c r="G1116" t="s">
        <v>1543</v>
      </c>
      <c r="H1116" t="s">
        <v>1544</v>
      </c>
      <c r="I1116" t="s">
        <v>1545</v>
      </c>
      <c r="J1116" t="str">
        <f t="shared" si="36"/>
        <v>Other.Total</v>
      </c>
      <c r="K1116">
        <f t="shared" si="37"/>
        <v>0</v>
      </c>
    </row>
    <row r="1117" spans="1:11" x14ac:dyDescent="0.35">
      <c r="A1117" t="s">
        <v>1584</v>
      </c>
      <c r="B1117" t="s">
        <v>32</v>
      </c>
      <c r="C1117">
        <v>618</v>
      </c>
      <c r="D1117" t="s">
        <v>735</v>
      </c>
      <c r="E1117" t="s">
        <v>5</v>
      </c>
      <c r="F1117" t="s">
        <v>1322</v>
      </c>
      <c r="G1117" t="s">
        <v>1543</v>
      </c>
      <c r="H1117" t="s">
        <v>1544</v>
      </c>
      <c r="I1117" t="s">
        <v>1545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35">
      <c r="A1118" t="s">
        <v>1584</v>
      </c>
      <c r="B1118" t="s">
        <v>46</v>
      </c>
      <c r="C1118">
        <v>708</v>
      </c>
      <c r="D1118" t="s">
        <v>735</v>
      </c>
      <c r="E1118" t="s">
        <v>4</v>
      </c>
      <c r="F1118" t="s">
        <v>1322</v>
      </c>
      <c r="G1118" t="s">
        <v>1543</v>
      </c>
      <c r="H1118" t="s">
        <v>1544</v>
      </c>
      <c r="I1118" t="s">
        <v>1545</v>
      </c>
      <c r="J1118" t="str">
        <f t="shared" si="36"/>
        <v>Agriculture.Total</v>
      </c>
      <c r="K1118">
        <f t="shared" si="37"/>
        <v>0</v>
      </c>
    </row>
    <row r="1119" spans="1:11" x14ac:dyDescent="0.35">
      <c r="A1119" t="s">
        <v>1584</v>
      </c>
      <c r="B1119" t="s">
        <v>1585</v>
      </c>
      <c r="C1119">
        <v>1</v>
      </c>
      <c r="D1119" t="s">
        <v>735</v>
      </c>
      <c r="E1119" t="s">
        <v>2</v>
      </c>
      <c r="F1119" t="s">
        <v>1546</v>
      </c>
      <c r="G1119" t="s">
        <v>1543</v>
      </c>
      <c r="H1119">
        <v>2021</v>
      </c>
      <c r="I1119" t="s">
        <v>1547</v>
      </c>
      <c r="J1119" t="str">
        <f t="shared" si="36"/>
        <v>Energy.Bioenergy</v>
      </c>
      <c r="K1119">
        <f t="shared" si="37"/>
        <v>0</v>
      </c>
    </row>
    <row r="1120" spans="1:11" x14ac:dyDescent="0.35">
      <c r="A1120" t="s">
        <v>1584</v>
      </c>
      <c r="B1120" t="s">
        <v>1585</v>
      </c>
      <c r="C1120">
        <v>10</v>
      </c>
      <c r="D1120" t="s">
        <v>735</v>
      </c>
      <c r="E1120" t="s">
        <v>2</v>
      </c>
      <c r="F1120" t="s">
        <v>1548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35">
      <c r="A1121" t="s">
        <v>1584</v>
      </c>
      <c r="B1121" t="s">
        <v>1585</v>
      </c>
      <c r="C1121">
        <v>5</v>
      </c>
      <c r="D1121" t="s">
        <v>735</v>
      </c>
      <c r="E1121" t="s">
        <v>2</v>
      </c>
      <c r="F1121" t="s">
        <v>1548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35">
      <c r="A1122" t="s">
        <v>1584</v>
      </c>
      <c r="B1122" t="s">
        <v>1585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35">
      <c r="A1123" t="s">
        <v>1584</v>
      </c>
      <c r="B1123" t="s">
        <v>1585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35">
      <c r="A1124" t="s">
        <v>1584</v>
      </c>
      <c r="B1124" t="s">
        <v>1585</v>
      </c>
      <c r="C1124">
        <v>0</v>
      </c>
      <c r="D1124" t="s">
        <v>735</v>
      </c>
      <c r="E1124" t="s">
        <v>2</v>
      </c>
      <c r="F1124" t="s">
        <v>740</v>
      </c>
      <c r="G1124" t="s">
        <v>1549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35">
      <c r="A1125" t="s">
        <v>1584</v>
      </c>
      <c r="B1125" t="s">
        <v>1585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35">
      <c r="A1126" t="s">
        <v>1584</v>
      </c>
      <c r="B1126" t="s">
        <v>1585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35">
      <c r="A1127" t="s">
        <v>1584</v>
      </c>
      <c r="B1127" t="s">
        <v>1585</v>
      </c>
      <c r="C1127">
        <v>27</v>
      </c>
      <c r="D1127" t="s">
        <v>735</v>
      </c>
      <c r="E1127" t="s">
        <v>2</v>
      </c>
      <c r="F1127" t="s">
        <v>1550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35">
      <c r="A1128" t="s">
        <v>1584</v>
      </c>
      <c r="B1128" t="s">
        <v>1585</v>
      </c>
      <c r="C1128">
        <v>59</v>
      </c>
      <c r="D1128" t="s">
        <v>735</v>
      </c>
      <c r="E1128" t="s">
        <v>2</v>
      </c>
      <c r="F1128" t="s">
        <v>1550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35">
      <c r="A1129" t="s">
        <v>1584</v>
      </c>
      <c r="B1129" t="s">
        <v>1585</v>
      </c>
      <c r="C1129">
        <v>1</v>
      </c>
      <c r="D1129" t="s">
        <v>735</v>
      </c>
      <c r="E1129" t="s">
        <v>2</v>
      </c>
      <c r="F1129" t="s">
        <v>1551</v>
      </c>
      <c r="G1129" t="s">
        <v>1549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35">
      <c r="A1130" t="s">
        <v>1584</v>
      </c>
      <c r="B1130" t="s">
        <v>1585</v>
      </c>
      <c r="C1130">
        <v>2</v>
      </c>
      <c r="D1130" t="s">
        <v>735</v>
      </c>
      <c r="E1130" t="s">
        <v>2</v>
      </c>
      <c r="F1130" t="s">
        <v>1551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35">
      <c r="A1131" t="s">
        <v>1584</v>
      </c>
      <c r="B1131" t="s">
        <v>1585</v>
      </c>
      <c r="C1131">
        <v>20</v>
      </c>
      <c r="D1131" t="s">
        <v>735</v>
      </c>
      <c r="E1131" t="s">
        <v>2</v>
      </c>
      <c r="F1131" t="s">
        <v>1551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35">
      <c r="A1132" t="s">
        <v>1584</v>
      </c>
      <c r="B1132" t="s">
        <v>1585</v>
      </c>
      <c r="C1132">
        <v>0</v>
      </c>
      <c r="D1132" t="s">
        <v>735</v>
      </c>
      <c r="E1132" t="s">
        <v>2</v>
      </c>
      <c r="F1132" t="s">
        <v>1552</v>
      </c>
      <c r="G1132" t="s">
        <v>1543</v>
      </c>
      <c r="H1132">
        <v>2021</v>
      </c>
      <c r="I1132" t="s">
        <v>1547</v>
      </c>
      <c r="J1132" t="str">
        <f t="shared" si="36"/>
        <v>Energy.Other from coal</v>
      </c>
      <c r="K1132">
        <f t="shared" si="37"/>
        <v>0</v>
      </c>
    </row>
    <row r="1133" spans="1:11" x14ac:dyDescent="0.35">
      <c r="A1133" t="s">
        <v>1584</v>
      </c>
      <c r="B1133" t="s">
        <v>1585</v>
      </c>
      <c r="C1133">
        <v>5</v>
      </c>
      <c r="D1133" t="s">
        <v>735</v>
      </c>
      <c r="E1133" t="s">
        <v>2</v>
      </c>
      <c r="F1133" t="s">
        <v>1553</v>
      </c>
      <c r="G1133" t="s">
        <v>1543</v>
      </c>
      <c r="H1133">
        <v>2021</v>
      </c>
      <c r="I1133" t="s">
        <v>1547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35">
      <c r="A1134" t="s">
        <v>1584</v>
      </c>
      <c r="B1134" t="s">
        <v>1585</v>
      </c>
      <c r="C1134">
        <v>0</v>
      </c>
      <c r="D1134" t="s">
        <v>735</v>
      </c>
      <c r="E1134" t="s">
        <v>2</v>
      </c>
      <c r="F1134" t="s">
        <v>1554</v>
      </c>
      <c r="G1134" t="s">
        <v>1543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35">
      <c r="A1135" t="s">
        <v>1584</v>
      </c>
      <c r="B1135" t="s">
        <v>46</v>
      </c>
      <c r="C1135">
        <v>129</v>
      </c>
      <c r="D1135" t="s">
        <v>735</v>
      </c>
      <c r="E1135" t="s">
        <v>2</v>
      </c>
      <c r="F1135" t="s">
        <v>1322</v>
      </c>
      <c r="G1135" t="s">
        <v>1543</v>
      </c>
      <c r="H1135">
        <v>2021</v>
      </c>
      <c r="I1135" t="s">
        <v>1547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35">
      <c r="A1136" t="s">
        <v>1584</v>
      </c>
      <c r="B1136" t="s">
        <v>46</v>
      </c>
      <c r="C1136">
        <v>17</v>
      </c>
      <c r="D1136" t="s">
        <v>735</v>
      </c>
      <c r="E1136" t="s">
        <v>8</v>
      </c>
      <c r="F1136" t="s">
        <v>1322</v>
      </c>
      <c r="G1136" t="s">
        <v>1543</v>
      </c>
      <c r="H1136" t="s">
        <v>1544</v>
      </c>
      <c r="I1136" t="s">
        <v>1545</v>
      </c>
      <c r="J1136" t="str">
        <f t="shared" si="36"/>
        <v>Other.Total</v>
      </c>
      <c r="K1136">
        <f t="shared" si="37"/>
        <v>0</v>
      </c>
    </row>
    <row r="1137" spans="1:11" x14ac:dyDescent="0.35">
      <c r="A1137" t="s">
        <v>1584</v>
      </c>
      <c r="B1137" t="s">
        <v>46</v>
      </c>
      <c r="C1137">
        <v>89</v>
      </c>
      <c r="D1137" t="s">
        <v>735</v>
      </c>
      <c r="E1137" t="s">
        <v>5</v>
      </c>
      <c r="F1137" t="s">
        <v>1322</v>
      </c>
      <c r="G1137" t="s">
        <v>1543</v>
      </c>
      <c r="H1137" t="s">
        <v>1544</v>
      </c>
      <c r="I1137" t="s">
        <v>1545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35">
      <c r="A1138" t="s">
        <v>1584</v>
      </c>
      <c r="B1138" t="s">
        <v>49</v>
      </c>
      <c r="C1138">
        <v>13796</v>
      </c>
      <c r="D1138" t="s">
        <v>735</v>
      </c>
      <c r="E1138" t="s">
        <v>4</v>
      </c>
      <c r="F1138" t="s">
        <v>1322</v>
      </c>
      <c r="G1138" t="s">
        <v>1543</v>
      </c>
      <c r="H1138" t="s">
        <v>1544</v>
      </c>
      <c r="I1138" t="s">
        <v>1545</v>
      </c>
      <c r="J1138" t="str">
        <f t="shared" si="36"/>
        <v>Agriculture.Total</v>
      </c>
      <c r="K1138">
        <f t="shared" si="37"/>
        <v>0</v>
      </c>
    </row>
    <row r="1139" spans="1:11" x14ac:dyDescent="0.35">
      <c r="A1139" t="s">
        <v>1584</v>
      </c>
      <c r="B1139" t="s">
        <v>49</v>
      </c>
      <c r="C1139">
        <v>239</v>
      </c>
      <c r="D1139" t="s">
        <v>735</v>
      </c>
      <c r="E1139" t="s">
        <v>2</v>
      </c>
      <c r="F1139" t="s">
        <v>1546</v>
      </c>
      <c r="G1139" t="s">
        <v>1543</v>
      </c>
      <c r="H1139">
        <v>2021</v>
      </c>
      <c r="I1139" t="s">
        <v>1547</v>
      </c>
      <c r="J1139" t="str">
        <f t="shared" si="36"/>
        <v>Energy.Bioenergy</v>
      </c>
      <c r="K1139">
        <f t="shared" si="37"/>
        <v>0</v>
      </c>
    </row>
    <row r="1140" spans="1:11" x14ac:dyDescent="0.35">
      <c r="A1140" t="s">
        <v>1584</v>
      </c>
      <c r="B1140" t="s">
        <v>49</v>
      </c>
      <c r="C1140">
        <v>0</v>
      </c>
      <c r="D1140" t="s">
        <v>735</v>
      </c>
      <c r="E1140" t="s">
        <v>2</v>
      </c>
      <c r="F1140" t="s">
        <v>1572</v>
      </c>
      <c r="G1140" t="s">
        <v>1543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35">
      <c r="A1141" t="s">
        <v>1584</v>
      </c>
      <c r="B1141" t="s">
        <v>49</v>
      </c>
      <c r="C1141">
        <v>86</v>
      </c>
      <c r="D1141" t="s">
        <v>735</v>
      </c>
      <c r="E1141" t="s">
        <v>2</v>
      </c>
      <c r="F1141" t="s">
        <v>1548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35">
      <c r="A1142" t="s">
        <v>1584</v>
      </c>
      <c r="B1142" t="s">
        <v>49</v>
      </c>
      <c r="C1142">
        <v>46</v>
      </c>
      <c r="D1142" t="s">
        <v>735</v>
      </c>
      <c r="E1142" t="s">
        <v>2</v>
      </c>
      <c r="F1142" t="s">
        <v>1548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35">
      <c r="A1143" t="s">
        <v>1584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35">
      <c r="A1144" t="s">
        <v>1584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35">
      <c r="A1145" t="s">
        <v>1584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1549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35">
      <c r="A1146" t="s">
        <v>1584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35">
      <c r="A1147" t="s">
        <v>1584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35">
      <c r="A1148" t="s">
        <v>1584</v>
      </c>
      <c r="B1148" t="s">
        <v>49</v>
      </c>
      <c r="C1148">
        <v>7</v>
      </c>
      <c r="D1148" t="s">
        <v>735</v>
      </c>
      <c r="E1148" t="s">
        <v>2</v>
      </c>
      <c r="F1148" t="s">
        <v>1550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35">
      <c r="A1149" t="s">
        <v>1584</v>
      </c>
      <c r="B1149" t="s">
        <v>49</v>
      </c>
      <c r="C1149">
        <v>15</v>
      </c>
      <c r="D1149" t="s">
        <v>735</v>
      </c>
      <c r="E1149" t="s">
        <v>2</v>
      </c>
      <c r="F1149" t="s">
        <v>1550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35">
      <c r="A1150" t="s">
        <v>1584</v>
      </c>
      <c r="B1150" t="s">
        <v>49</v>
      </c>
      <c r="C1150">
        <v>2</v>
      </c>
      <c r="D1150" t="s">
        <v>735</v>
      </c>
      <c r="E1150" t="s">
        <v>2</v>
      </c>
      <c r="F1150" t="s">
        <v>1551</v>
      </c>
      <c r="G1150" t="s">
        <v>1549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35">
      <c r="A1151" t="s">
        <v>1584</v>
      </c>
      <c r="B1151" t="s">
        <v>49</v>
      </c>
      <c r="C1151">
        <v>5</v>
      </c>
      <c r="D1151" t="s">
        <v>735</v>
      </c>
      <c r="E1151" t="s">
        <v>2</v>
      </c>
      <c r="F1151" t="s">
        <v>1551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35">
      <c r="A1152" t="s">
        <v>1584</v>
      </c>
      <c r="B1152" t="s">
        <v>49</v>
      </c>
      <c r="C1152">
        <v>60</v>
      </c>
      <c r="D1152" t="s">
        <v>735</v>
      </c>
      <c r="E1152" t="s">
        <v>2</v>
      </c>
      <c r="F1152" t="s">
        <v>1551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35">
      <c r="A1153" t="s">
        <v>1584</v>
      </c>
      <c r="B1153" t="s">
        <v>49</v>
      </c>
      <c r="C1153">
        <v>3</v>
      </c>
      <c r="D1153" t="s">
        <v>735</v>
      </c>
      <c r="E1153" t="s">
        <v>2</v>
      </c>
      <c r="F1153" t="s">
        <v>1552</v>
      </c>
      <c r="G1153" t="s">
        <v>1543</v>
      </c>
      <c r="H1153">
        <v>2021</v>
      </c>
      <c r="I1153" t="s">
        <v>1547</v>
      </c>
      <c r="J1153" t="str">
        <f t="shared" si="36"/>
        <v>Energy.Other from coal</v>
      </c>
      <c r="K1153">
        <f t="shared" si="37"/>
        <v>0</v>
      </c>
    </row>
    <row r="1154" spans="1:11" x14ac:dyDescent="0.35">
      <c r="A1154" t="s">
        <v>1584</v>
      </c>
      <c r="B1154" t="s">
        <v>49</v>
      </c>
      <c r="C1154">
        <v>54</v>
      </c>
      <c r="D1154" t="s">
        <v>735</v>
      </c>
      <c r="E1154" t="s">
        <v>2</v>
      </c>
      <c r="F1154" t="s">
        <v>1553</v>
      </c>
      <c r="G1154" t="s">
        <v>1543</v>
      </c>
      <c r="H1154">
        <v>2021</v>
      </c>
      <c r="I1154" t="s">
        <v>1547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35">
      <c r="A1155" t="s">
        <v>1584</v>
      </c>
      <c r="B1155" t="s">
        <v>49</v>
      </c>
      <c r="C1155">
        <v>0</v>
      </c>
      <c r="D1155" t="s">
        <v>735</v>
      </c>
      <c r="E1155" t="s">
        <v>2</v>
      </c>
      <c r="F1155" t="s">
        <v>1554</v>
      </c>
      <c r="G1155" t="s">
        <v>1543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35">
      <c r="A1156" t="s">
        <v>1584</v>
      </c>
      <c r="B1156" t="s">
        <v>49</v>
      </c>
      <c r="C1156">
        <v>15</v>
      </c>
      <c r="D1156" t="s">
        <v>735</v>
      </c>
      <c r="E1156" t="s">
        <v>2</v>
      </c>
      <c r="F1156" t="s">
        <v>1573</v>
      </c>
      <c r="G1156" t="s">
        <v>1543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35">
      <c r="A1157" t="s">
        <v>1584</v>
      </c>
      <c r="B1157" t="s">
        <v>49</v>
      </c>
      <c r="C1157">
        <v>1547</v>
      </c>
      <c r="D1157" t="s">
        <v>735</v>
      </c>
      <c r="E1157" t="s">
        <v>2</v>
      </c>
      <c r="F1157" t="s">
        <v>1322</v>
      </c>
      <c r="G1157" t="s">
        <v>1543</v>
      </c>
      <c r="H1157">
        <v>2021</v>
      </c>
      <c r="I1157" t="s">
        <v>1547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35">
      <c r="A1158" t="s">
        <v>1584</v>
      </c>
      <c r="B1158" t="s">
        <v>49</v>
      </c>
      <c r="C1158">
        <v>230</v>
      </c>
      <c r="D1158" t="s">
        <v>735</v>
      </c>
      <c r="E1158" t="s">
        <v>8</v>
      </c>
      <c r="F1158" t="s">
        <v>1322</v>
      </c>
      <c r="G1158" t="s">
        <v>1543</v>
      </c>
      <c r="H1158" t="s">
        <v>1544</v>
      </c>
      <c r="I1158" t="s">
        <v>1545</v>
      </c>
      <c r="J1158" t="str">
        <f t="shared" si="38"/>
        <v>Other.Total</v>
      </c>
      <c r="K1158">
        <f t="shared" si="39"/>
        <v>0</v>
      </c>
    </row>
    <row r="1159" spans="1:11" x14ac:dyDescent="0.35">
      <c r="A1159" t="s">
        <v>1584</v>
      </c>
      <c r="B1159" t="s">
        <v>49</v>
      </c>
      <c r="C1159">
        <v>3983</v>
      </c>
      <c r="D1159" t="s">
        <v>735</v>
      </c>
      <c r="E1159" t="s">
        <v>5</v>
      </c>
      <c r="F1159" t="s">
        <v>1322</v>
      </c>
      <c r="G1159" t="s">
        <v>1543</v>
      </c>
      <c r="H1159" t="s">
        <v>1544</v>
      </c>
      <c r="I1159" t="s">
        <v>1545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35">
      <c r="A1160" t="s">
        <v>1584</v>
      </c>
      <c r="B1160" t="s">
        <v>63</v>
      </c>
      <c r="C1160">
        <v>1727</v>
      </c>
      <c r="D1160" t="s">
        <v>735</v>
      </c>
      <c r="E1160" t="s">
        <v>4</v>
      </c>
      <c r="F1160" t="s">
        <v>1322</v>
      </c>
      <c r="G1160" t="s">
        <v>1543</v>
      </c>
      <c r="H1160" t="s">
        <v>1544</v>
      </c>
      <c r="I1160" t="s">
        <v>1545</v>
      </c>
      <c r="J1160" t="str">
        <f t="shared" si="38"/>
        <v>Agriculture.Total</v>
      </c>
      <c r="K1160">
        <f t="shared" si="39"/>
        <v>0</v>
      </c>
    </row>
    <row r="1161" spans="1:11" x14ac:dyDescent="0.35">
      <c r="A1161" t="s">
        <v>1584</v>
      </c>
      <c r="B1161" t="s">
        <v>1586</v>
      </c>
      <c r="C1161">
        <v>36</v>
      </c>
      <c r="D1161" t="s">
        <v>735</v>
      </c>
      <c r="E1161" t="s">
        <v>2</v>
      </c>
      <c r="F1161" t="s">
        <v>1546</v>
      </c>
      <c r="G1161" t="s">
        <v>1543</v>
      </c>
      <c r="H1161">
        <v>2021</v>
      </c>
      <c r="I1161" t="s">
        <v>1547</v>
      </c>
      <c r="J1161" t="str">
        <f t="shared" si="38"/>
        <v>Energy.Bioenergy</v>
      </c>
      <c r="K1161">
        <f t="shared" si="39"/>
        <v>0</v>
      </c>
    </row>
    <row r="1162" spans="1:11" x14ac:dyDescent="0.35">
      <c r="A1162" t="s">
        <v>1584</v>
      </c>
      <c r="B1162" t="s">
        <v>1586</v>
      </c>
      <c r="C1162">
        <v>38</v>
      </c>
      <c r="D1162" t="s">
        <v>735</v>
      </c>
      <c r="E1162" t="s">
        <v>2</v>
      </c>
      <c r="F1162" t="s">
        <v>1572</v>
      </c>
      <c r="G1162" t="s">
        <v>1543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35">
      <c r="A1163" t="s">
        <v>1584</v>
      </c>
      <c r="B1163" t="s">
        <v>1586</v>
      </c>
      <c r="C1163">
        <v>20</v>
      </c>
      <c r="D1163" t="s">
        <v>735</v>
      </c>
      <c r="E1163" t="s">
        <v>2</v>
      </c>
      <c r="F1163" t="s">
        <v>1548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35">
      <c r="A1164" t="s">
        <v>1584</v>
      </c>
      <c r="B1164" t="s">
        <v>1586</v>
      </c>
      <c r="C1164">
        <v>11</v>
      </c>
      <c r="D1164" t="s">
        <v>735</v>
      </c>
      <c r="E1164" t="s">
        <v>2</v>
      </c>
      <c r="F1164" t="s">
        <v>1548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35">
      <c r="A1165" t="s">
        <v>1584</v>
      </c>
      <c r="B1165" t="s">
        <v>1586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35">
      <c r="A1166" t="s">
        <v>1584</v>
      </c>
      <c r="B1166" t="s">
        <v>1586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35">
      <c r="A1167" t="s">
        <v>1584</v>
      </c>
      <c r="B1167" t="s">
        <v>1586</v>
      </c>
      <c r="C1167">
        <v>0</v>
      </c>
      <c r="D1167" t="s">
        <v>735</v>
      </c>
      <c r="E1167" t="s">
        <v>2</v>
      </c>
      <c r="F1167" t="s">
        <v>740</v>
      </c>
      <c r="G1167" t="s">
        <v>1549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35">
      <c r="A1168" t="s">
        <v>1584</v>
      </c>
      <c r="B1168" t="s">
        <v>1586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35">
      <c r="A1169" t="s">
        <v>1584</v>
      </c>
      <c r="B1169" t="s">
        <v>1586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35">
      <c r="A1170" t="s">
        <v>1584</v>
      </c>
      <c r="B1170" t="s">
        <v>1586</v>
      </c>
      <c r="C1170">
        <v>12</v>
      </c>
      <c r="D1170" t="s">
        <v>735</v>
      </c>
      <c r="E1170" t="s">
        <v>2</v>
      </c>
      <c r="F1170" t="s">
        <v>1550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35">
      <c r="A1171" t="s">
        <v>1584</v>
      </c>
      <c r="B1171" t="s">
        <v>1586</v>
      </c>
      <c r="C1171">
        <v>27</v>
      </c>
      <c r="D1171" t="s">
        <v>735</v>
      </c>
      <c r="E1171" t="s">
        <v>2</v>
      </c>
      <c r="F1171" t="s">
        <v>1550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35">
      <c r="A1172" t="s">
        <v>1584</v>
      </c>
      <c r="B1172" t="s">
        <v>1586</v>
      </c>
      <c r="C1172">
        <v>20</v>
      </c>
      <c r="D1172" t="s">
        <v>735</v>
      </c>
      <c r="E1172" t="s">
        <v>2</v>
      </c>
      <c r="F1172" t="s">
        <v>1551</v>
      </c>
      <c r="G1172" t="s">
        <v>1549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35">
      <c r="A1173" t="s">
        <v>1584</v>
      </c>
      <c r="B1173" t="s">
        <v>1586</v>
      </c>
      <c r="C1173">
        <v>15</v>
      </c>
      <c r="D1173" t="s">
        <v>735</v>
      </c>
      <c r="E1173" t="s">
        <v>2</v>
      </c>
      <c r="F1173" t="s">
        <v>1551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35">
      <c r="A1174" t="s">
        <v>1584</v>
      </c>
      <c r="B1174" t="s">
        <v>1586</v>
      </c>
      <c r="C1174">
        <v>199</v>
      </c>
      <c r="D1174" t="s">
        <v>735</v>
      </c>
      <c r="E1174" t="s">
        <v>2</v>
      </c>
      <c r="F1174" t="s">
        <v>1551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35">
      <c r="A1175" t="s">
        <v>1584</v>
      </c>
      <c r="B1175" t="s">
        <v>1586</v>
      </c>
      <c r="C1175">
        <v>2</v>
      </c>
      <c r="D1175" t="s">
        <v>735</v>
      </c>
      <c r="E1175" t="s">
        <v>2</v>
      </c>
      <c r="F1175" t="s">
        <v>1552</v>
      </c>
      <c r="G1175" t="s">
        <v>1543</v>
      </c>
      <c r="H1175">
        <v>2021</v>
      </c>
      <c r="I1175" t="s">
        <v>1547</v>
      </c>
      <c r="J1175" t="str">
        <f t="shared" si="38"/>
        <v>Energy.Other from coal</v>
      </c>
      <c r="K1175">
        <f t="shared" si="39"/>
        <v>0</v>
      </c>
    </row>
    <row r="1176" spans="1:11" x14ac:dyDescent="0.35">
      <c r="A1176" t="s">
        <v>1584</v>
      </c>
      <c r="B1176" t="s">
        <v>1586</v>
      </c>
      <c r="C1176">
        <v>11</v>
      </c>
      <c r="D1176" t="s">
        <v>735</v>
      </c>
      <c r="E1176" t="s">
        <v>2</v>
      </c>
      <c r="F1176" t="s">
        <v>1553</v>
      </c>
      <c r="G1176" t="s">
        <v>1543</v>
      </c>
      <c r="H1176">
        <v>2021</v>
      </c>
      <c r="I1176" t="s">
        <v>1547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35">
      <c r="A1177" t="s">
        <v>1584</v>
      </c>
      <c r="B1177" t="s">
        <v>1586</v>
      </c>
      <c r="C1177">
        <v>0</v>
      </c>
      <c r="D1177" t="s">
        <v>735</v>
      </c>
      <c r="E1177" t="s">
        <v>2</v>
      </c>
      <c r="F1177" t="s">
        <v>1554</v>
      </c>
      <c r="G1177" t="s">
        <v>1543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35">
      <c r="A1178" t="s">
        <v>1584</v>
      </c>
      <c r="B1178" t="s">
        <v>1586</v>
      </c>
      <c r="C1178">
        <v>122</v>
      </c>
      <c r="D1178" t="s">
        <v>735</v>
      </c>
      <c r="E1178" t="s">
        <v>2</v>
      </c>
      <c r="F1178" t="s">
        <v>1573</v>
      </c>
      <c r="G1178" t="s">
        <v>1543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35">
      <c r="A1179" t="s">
        <v>1584</v>
      </c>
      <c r="B1179" t="s">
        <v>63</v>
      </c>
      <c r="C1179">
        <v>517</v>
      </c>
      <c r="D1179" t="s">
        <v>735</v>
      </c>
      <c r="E1179" t="s">
        <v>2</v>
      </c>
      <c r="F1179" t="s">
        <v>1322</v>
      </c>
      <c r="G1179" t="s">
        <v>1543</v>
      </c>
      <c r="H1179">
        <v>2021</v>
      </c>
      <c r="I1179" t="s">
        <v>1547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35">
      <c r="A1180" t="s">
        <v>1584</v>
      </c>
      <c r="B1180" t="s">
        <v>63</v>
      </c>
      <c r="C1180">
        <v>26</v>
      </c>
      <c r="D1180" t="s">
        <v>735</v>
      </c>
      <c r="E1180" t="s">
        <v>8</v>
      </c>
      <c r="F1180" t="s">
        <v>1322</v>
      </c>
      <c r="G1180" t="s">
        <v>1543</v>
      </c>
      <c r="H1180" t="s">
        <v>1544</v>
      </c>
      <c r="I1180" t="s">
        <v>1545</v>
      </c>
      <c r="J1180" t="str">
        <f t="shared" si="38"/>
        <v>Other.Total</v>
      </c>
      <c r="K1180">
        <f t="shared" si="39"/>
        <v>0</v>
      </c>
    </row>
    <row r="1181" spans="1:11" x14ac:dyDescent="0.35">
      <c r="A1181" t="s">
        <v>1584</v>
      </c>
      <c r="B1181" t="s">
        <v>63</v>
      </c>
      <c r="C1181">
        <v>691</v>
      </c>
      <c r="D1181" t="s">
        <v>735</v>
      </c>
      <c r="E1181" t="s">
        <v>5</v>
      </c>
      <c r="F1181" t="s">
        <v>1322</v>
      </c>
      <c r="G1181" t="s">
        <v>1543</v>
      </c>
      <c r="H1181" t="s">
        <v>1544</v>
      </c>
      <c r="I1181" t="s">
        <v>1545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35">
      <c r="A1182" t="s">
        <v>1584</v>
      </c>
      <c r="B1182" t="s">
        <v>70</v>
      </c>
      <c r="C1182">
        <v>306</v>
      </c>
      <c r="D1182" t="s">
        <v>735</v>
      </c>
      <c r="E1182" t="s">
        <v>4</v>
      </c>
      <c r="F1182" t="s">
        <v>1322</v>
      </c>
      <c r="G1182" t="s">
        <v>1543</v>
      </c>
      <c r="H1182" t="s">
        <v>1544</v>
      </c>
      <c r="I1182" t="s">
        <v>1545</v>
      </c>
      <c r="J1182" t="str">
        <f t="shared" si="38"/>
        <v>Agriculture.Total</v>
      </c>
      <c r="K1182">
        <f t="shared" si="39"/>
        <v>0</v>
      </c>
    </row>
    <row r="1183" spans="1:11" x14ac:dyDescent="0.35">
      <c r="A1183" t="s">
        <v>1584</v>
      </c>
      <c r="B1183" t="s">
        <v>1587</v>
      </c>
      <c r="C1183">
        <v>2</v>
      </c>
      <c r="D1183" t="s">
        <v>735</v>
      </c>
      <c r="E1183" t="s">
        <v>2</v>
      </c>
      <c r="F1183" t="s">
        <v>1546</v>
      </c>
      <c r="G1183" t="s">
        <v>1543</v>
      </c>
      <c r="H1183">
        <v>2021</v>
      </c>
      <c r="I1183" t="s">
        <v>1547</v>
      </c>
      <c r="J1183" t="str">
        <f t="shared" si="38"/>
        <v>Energy.Bioenergy</v>
      </c>
      <c r="K1183">
        <f t="shared" si="39"/>
        <v>0</v>
      </c>
    </row>
    <row r="1184" spans="1:11" x14ac:dyDescent="0.35">
      <c r="A1184" t="s">
        <v>1584</v>
      </c>
      <c r="B1184" t="s">
        <v>1587</v>
      </c>
      <c r="C1184">
        <v>2</v>
      </c>
      <c r="D1184" t="s">
        <v>735</v>
      </c>
      <c r="E1184" t="s">
        <v>2</v>
      </c>
      <c r="F1184" t="s">
        <v>1548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35">
      <c r="A1185" t="s">
        <v>1584</v>
      </c>
      <c r="B1185" t="s">
        <v>1587</v>
      </c>
      <c r="C1185">
        <v>1</v>
      </c>
      <c r="D1185" t="s">
        <v>735</v>
      </c>
      <c r="E1185" t="s">
        <v>2</v>
      </c>
      <c r="F1185" t="s">
        <v>1548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35">
      <c r="A1186" t="s">
        <v>1584</v>
      </c>
      <c r="B1186" t="s">
        <v>1587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35">
      <c r="A1187" t="s">
        <v>1584</v>
      </c>
      <c r="B1187" t="s">
        <v>1587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35">
      <c r="A1188" t="s">
        <v>1584</v>
      </c>
      <c r="B1188" t="s">
        <v>1587</v>
      </c>
      <c r="C1188">
        <v>0</v>
      </c>
      <c r="D1188" t="s">
        <v>735</v>
      </c>
      <c r="E1188" t="s">
        <v>2</v>
      </c>
      <c r="F1188" t="s">
        <v>740</v>
      </c>
      <c r="G1188" t="s">
        <v>1549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35">
      <c r="A1189" t="s">
        <v>1584</v>
      </c>
      <c r="B1189" t="s">
        <v>1587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35">
      <c r="A1190" t="s">
        <v>1584</v>
      </c>
      <c r="B1190" t="s">
        <v>1587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35">
      <c r="A1191" t="s">
        <v>1584</v>
      </c>
      <c r="B1191" t="s">
        <v>1587</v>
      </c>
      <c r="C1191">
        <v>1</v>
      </c>
      <c r="D1191" t="s">
        <v>735</v>
      </c>
      <c r="E1191" t="s">
        <v>2</v>
      </c>
      <c r="F1191" t="s">
        <v>1550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35">
      <c r="A1192" t="s">
        <v>1584</v>
      </c>
      <c r="B1192" t="s">
        <v>1587</v>
      </c>
      <c r="C1192">
        <v>3</v>
      </c>
      <c r="D1192" t="s">
        <v>735</v>
      </c>
      <c r="E1192" t="s">
        <v>2</v>
      </c>
      <c r="F1192" t="s">
        <v>1550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35">
      <c r="A1193" t="s">
        <v>1584</v>
      </c>
      <c r="B1193" t="s">
        <v>1587</v>
      </c>
      <c r="C1193">
        <v>0</v>
      </c>
      <c r="D1193" t="s">
        <v>735</v>
      </c>
      <c r="E1193" t="s">
        <v>2</v>
      </c>
      <c r="F1193" t="s">
        <v>1551</v>
      </c>
      <c r="G1193" t="s">
        <v>1549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35">
      <c r="A1194" t="s">
        <v>1584</v>
      </c>
      <c r="B1194" t="s">
        <v>1587</v>
      </c>
      <c r="C1194">
        <v>0</v>
      </c>
      <c r="D1194" t="s">
        <v>735</v>
      </c>
      <c r="E1194" t="s">
        <v>2</v>
      </c>
      <c r="F1194" t="s">
        <v>1551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35">
      <c r="A1195" t="s">
        <v>1584</v>
      </c>
      <c r="B1195" t="s">
        <v>1587</v>
      </c>
      <c r="C1195">
        <v>5</v>
      </c>
      <c r="D1195" t="s">
        <v>735</v>
      </c>
      <c r="E1195" t="s">
        <v>2</v>
      </c>
      <c r="F1195" t="s">
        <v>1551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35">
      <c r="A1196" t="s">
        <v>1584</v>
      </c>
      <c r="B1196" t="s">
        <v>1587</v>
      </c>
      <c r="C1196">
        <v>2</v>
      </c>
      <c r="D1196" t="s">
        <v>735</v>
      </c>
      <c r="E1196" t="s">
        <v>2</v>
      </c>
      <c r="F1196" t="s">
        <v>1553</v>
      </c>
      <c r="G1196" t="s">
        <v>1543</v>
      </c>
      <c r="H1196">
        <v>2021</v>
      </c>
      <c r="I1196" t="s">
        <v>1547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35">
      <c r="A1197" t="s">
        <v>1584</v>
      </c>
      <c r="B1197" t="s">
        <v>1587</v>
      </c>
      <c r="C1197">
        <v>0</v>
      </c>
      <c r="D1197" t="s">
        <v>735</v>
      </c>
      <c r="E1197" t="s">
        <v>2</v>
      </c>
      <c r="F1197" t="s">
        <v>1554</v>
      </c>
      <c r="G1197" t="s">
        <v>1543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35">
      <c r="A1198" t="s">
        <v>1584</v>
      </c>
      <c r="B1198" t="s">
        <v>70</v>
      </c>
      <c r="C1198">
        <v>19</v>
      </c>
      <c r="D1198" t="s">
        <v>735</v>
      </c>
      <c r="E1198" t="s">
        <v>2</v>
      </c>
      <c r="F1198" t="s">
        <v>1322</v>
      </c>
      <c r="G1198" t="s">
        <v>1543</v>
      </c>
      <c r="H1198">
        <v>2021</v>
      </c>
      <c r="I1198" t="s">
        <v>1547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35">
      <c r="A1199" t="s">
        <v>1584</v>
      </c>
      <c r="B1199" t="s">
        <v>70</v>
      </c>
      <c r="C1199">
        <v>3</v>
      </c>
      <c r="D1199" t="s">
        <v>735</v>
      </c>
      <c r="E1199" t="s">
        <v>8</v>
      </c>
      <c r="F1199" t="s">
        <v>1322</v>
      </c>
      <c r="G1199" t="s">
        <v>1543</v>
      </c>
      <c r="H1199" t="s">
        <v>1544</v>
      </c>
      <c r="I1199" t="s">
        <v>1545</v>
      </c>
      <c r="J1199" t="str">
        <f t="shared" si="38"/>
        <v>Other.Total</v>
      </c>
      <c r="K1199">
        <f t="shared" si="39"/>
        <v>0</v>
      </c>
    </row>
    <row r="1200" spans="1:11" x14ac:dyDescent="0.35">
      <c r="A1200" t="s">
        <v>1584</v>
      </c>
      <c r="B1200" t="s">
        <v>70</v>
      </c>
      <c r="C1200">
        <v>181</v>
      </c>
      <c r="D1200" t="s">
        <v>735</v>
      </c>
      <c r="E1200" t="s">
        <v>5</v>
      </c>
      <c r="F1200" t="s">
        <v>1322</v>
      </c>
      <c r="G1200" t="s">
        <v>1543</v>
      </c>
      <c r="H1200" t="s">
        <v>1544</v>
      </c>
      <c r="I1200" t="s">
        <v>1545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35">
      <c r="A1201" t="s">
        <v>1584</v>
      </c>
      <c r="B1201" t="s">
        <v>77</v>
      </c>
      <c r="C1201">
        <v>351</v>
      </c>
      <c r="D1201" t="s">
        <v>735</v>
      </c>
      <c r="E1201" t="s">
        <v>4</v>
      </c>
      <c r="F1201" t="s">
        <v>1322</v>
      </c>
      <c r="G1201" t="s">
        <v>1543</v>
      </c>
      <c r="H1201" t="s">
        <v>1544</v>
      </c>
      <c r="I1201" t="s">
        <v>1545</v>
      </c>
      <c r="J1201" t="str">
        <f t="shared" si="38"/>
        <v>Agriculture.Total</v>
      </c>
      <c r="K1201">
        <f t="shared" si="39"/>
        <v>0</v>
      </c>
    </row>
    <row r="1202" spans="1:11" x14ac:dyDescent="0.35">
      <c r="A1202" t="s">
        <v>1584</v>
      </c>
      <c r="B1202" t="s">
        <v>77</v>
      </c>
      <c r="C1202">
        <v>3</v>
      </c>
      <c r="D1202" t="s">
        <v>735</v>
      </c>
      <c r="E1202" t="s">
        <v>2</v>
      </c>
      <c r="F1202" t="s">
        <v>1546</v>
      </c>
      <c r="G1202" t="s">
        <v>1543</v>
      </c>
      <c r="H1202">
        <v>2021</v>
      </c>
      <c r="I1202" t="s">
        <v>1547</v>
      </c>
      <c r="J1202" t="str">
        <f t="shared" si="38"/>
        <v>Energy.Bioenergy</v>
      </c>
      <c r="K1202">
        <f t="shared" si="39"/>
        <v>0</v>
      </c>
    </row>
    <row r="1203" spans="1:11" x14ac:dyDescent="0.35">
      <c r="A1203" t="s">
        <v>1584</v>
      </c>
      <c r="B1203" t="s">
        <v>77</v>
      </c>
      <c r="C1203">
        <v>1</v>
      </c>
      <c r="D1203" t="s">
        <v>735</v>
      </c>
      <c r="E1203" t="s">
        <v>2</v>
      </c>
      <c r="F1203" t="s">
        <v>1548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35">
      <c r="A1204" t="s">
        <v>1584</v>
      </c>
      <c r="B1204" t="s">
        <v>77</v>
      </c>
      <c r="C1204">
        <v>1</v>
      </c>
      <c r="D1204" t="s">
        <v>735</v>
      </c>
      <c r="E1204" t="s">
        <v>2</v>
      </c>
      <c r="F1204" t="s">
        <v>1548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35">
      <c r="A1205" t="s">
        <v>1584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35">
      <c r="A1206" t="s">
        <v>1584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35">
      <c r="A1207" t="s">
        <v>1584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1549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35">
      <c r="A1208" t="s">
        <v>1584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35">
      <c r="A1209" t="s">
        <v>1584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35">
      <c r="A1210" t="s">
        <v>1584</v>
      </c>
      <c r="B1210" t="s">
        <v>77</v>
      </c>
      <c r="C1210">
        <v>0</v>
      </c>
      <c r="D1210" t="s">
        <v>735</v>
      </c>
      <c r="E1210" t="s">
        <v>2</v>
      </c>
      <c r="F1210" t="s">
        <v>1550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35">
      <c r="A1211" t="s">
        <v>1584</v>
      </c>
      <c r="B1211" t="s">
        <v>77</v>
      </c>
      <c r="C1211">
        <v>0</v>
      </c>
      <c r="D1211" t="s">
        <v>735</v>
      </c>
      <c r="E1211" t="s">
        <v>2</v>
      </c>
      <c r="F1211" t="s">
        <v>1550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35">
      <c r="A1212" t="s">
        <v>1584</v>
      </c>
      <c r="B1212" t="s">
        <v>77</v>
      </c>
      <c r="C1212">
        <v>31</v>
      </c>
      <c r="D1212" t="s">
        <v>735</v>
      </c>
      <c r="E1212" t="s">
        <v>2</v>
      </c>
      <c r="F1212" t="s">
        <v>1551</v>
      </c>
      <c r="G1212" t="s">
        <v>1549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35">
      <c r="A1213" t="s">
        <v>1584</v>
      </c>
      <c r="B1213" t="s">
        <v>77</v>
      </c>
      <c r="C1213">
        <v>16</v>
      </c>
      <c r="D1213" t="s">
        <v>735</v>
      </c>
      <c r="E1213" t="s">
        <v>2</v>
      </c>
      <c r="F1213" t="s">
        <v>1551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35">
      <c r="A1214" t="s">
        <v>1584</v>
      </c>
      <c r="B1214" t="s">
        <v>77</v>
      </c>
      <c r="C1214">
        <v>210</v>
      </c>
      <c r="D1214" t="s">
        <v>735</v>
      </c>
      <c r="E1214" t="s">
        <v>2</v>
      </c>
      <c r="F1214" t="s">
        <v>1551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35">
      <c r="A1215" t="s">
        <v>1584</v>
      </c>
      <c r="B1215" t="s">
        <v>77</v>
      </c>
      <c r="C1215">
        <v>6</v>
      </c>
      <c r="D1215" t="s">
        <v>735</v>
      </c>
      <c r="E1215" t="s">
        <v>2</v>
      </c>
      <c r="F1215" t="s">
        <v>1553</v>
      </c>
      <c r="G1215" t="s">
        <v>1543</v>
      </c>
      <c r="H1215">
        <v>2021</v>
      </c>
      <c r="I1215" t="s">
        <v>1547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35">
      <c r="A1216" t="s">
        <v>1584</v>
      </c>
      <c r="B1216" t="s">
        <v>77</v>
      </c>
      <c r="C1216">
        <v>0</v>
      </c>
      <c r="D1216" t="s">
        <v>735</v>
      </c>
      <c r="E1216" t="s">
        <v>2</v>
      </c>
      <c r="F1216" t="s">
        <v>1554</v>
      </c>
      <c r="G1216" t="s">
        <v>1543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35">
      <c r="A1217" t="s">
        <v>1584</v>
      </c>
      <c r="B1217" t="s">
        <v>77</v>
      </c>
      <c r="C1217">
        <v>273</v>
      </c>
      <c r="D1217" t="s">
        <v>735</v>
      </c>
      <c r="E1217" t="s">
        <v>2</v>
      </c>
      <c r="F1217" t="s">
        <v>1322</v>
      </c>
      <c r="G1217" t="s">
        <v>1543</v>
      </c>
      <c r="H1217">
        <v>2021</v>
      </c>
      <c r="I1217" t="s">
        <v>1547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35">
      <c r="A1218" t="s">
        <v>1584</v>
      </c>
      <c r="B1218" t="s">
        <v>77</v>
      </c>
      <c r="C1218">
        <v>4</v>
      </c>
      <c r="D1218" t="s">
        <v>735</v>
      </c>
      <c r="E1218" t="s">
        <v>8</v>
      </c>
      <c r="F1218" t="s">
        <v>1322</v>
      </c>
      <c r="G1218" t="s">
        <v>1543</v>
      </c>
      <c r="H1218" t="s">
        <v>1544</v>
      </c>
      <c r="I1218" t="s">
        <v>1545</v>
      </c>
      <c r="J1218" t="str">
        <f t="shared" si="38"/>
        <v>Other.Total</v>
      </c>
      <c r="K1218">
        <f t="shared" si="39"/>
        <v>0</v>
      </c>
    </row>
    <row r="1219" spans="1:11" x14ac:dyDescent="0.35">
      <c r="A1219" t="s">
        <v>1584</v>
      </c>
      <c r="B1219" t="s">
        <v>77</v>
      </c>
      <c r="C1219">
        <v>259</v>
      </c>
      <c r="D1219" t="s">
        <v>735</v>
      </c>
      <c r="E1219" t="s">
        <v>5</v>
      </c>
      <c r="F1219" t="s">
        <v>1322</v>
      </c>
      <c r="G1219" t="s">
        <v>1543</v>
      </c>
      <c r="H1219" t="s">
        <v>1544</v>
      </c>
      <c r="I1219" t="s">
        <v>1545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35">
      <c r="A1220" t="s">
        <v>1584</v>
      </c>
      <c r="B1220" t="s">
        <v>97</v>
      </c>
      <c r="C1220">
        <v>59</v>
      </c>
      <c r="D1220" t="s">
        <v>735</v>
      </c>
      <c r="E1220" t="s">
        <v>4</v>
      </c>
      <c r="F1220" t="s">
        <v>1322</v>
      </c>
      <c r="G1220" t="s">
        <v>1543</v>
      </c>
      <c r="H1220" t="s">
        <v>1544</v>
      </c>
      <c r="I1220" t="s">
        <v>1545</v>
      </c>
      <c r="J1220" t="str">
        <f t="shared" si="40"/>
        <v>Agriculture.Total</v>
      </c>
      <c r="K1220">
        <f t="shared" si="41"/>
        <v>0</v>
      </c>
    </row>
    <row r="1221" spans="1:11" x14ac:dyDescent="0.35">
      <c r="A1221" t="s">
        <v>1584</v>
      </c>
      <c r="B1221" t="s">
        <v>97</v>
      </c>
      <c r="C1221">
        <v>0</v>
      </c>
      <c r="D1221" t="s">
        <v>735</v>
      </c>
      <c r="E1221" t="s">
        <v>2</v>
      </c>
      <c r="F1221" t="s">
        <v>1546</v>
      </c>
      <c r="G1221" t="s">
        <v>1543</v>
      </c>
      <c r="H1221">
        <v>2021</v>
      </c>
      <c r="I1221" t="s">
        <v>1547</v>
      </c>
      <c r="J1221" t="str">
        <f t="shared" si="40"/>
        <v>Energy.Bioenergy</v>
      </c>
      <c r="K1221">
        <f t="shared" si="41"/>
        <v>0</v>
      </c>
    </row>
    <row r="1222" spans="1:11" x14ac:dyDescent="0.35">
      <c r="A1222" t="s">
        <v>1584</v>
      </c>
      <c r="B1222" t="s">
        <v>97</v>
      </c>
      <c r="C1222">
        <v>0</v>
      </c>
      <c r="D1222" t="s">
        <v>735</v>
      </c>
      <c r="E1222" t="s">
        <v>2</v>
      </c>
      <c r="F1222" t="s">
        <v>1548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35">
      <c r="A1223" t="s">
        <v>1584</v>
      </c>
      <c r="B1223" t="s">
        <v>97</v>
      </c>
      <c r="C1223">
        <v>0</v>
      </c>
      <c r="D1223" t="s">
        <v>735</v>
      </c>
      <c r="E1223" t="s">
        <v>2</v>
      </c>
      <c r="F1223" t="s">
        <v>1548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35">
      <c r="A1224" t="s">
        <v>1584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35">
      <c r="A1225" t="s">
        <v>1584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35">
      <c r="A1226" t="s">
        <v>1584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1549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35">
      <c r="A1227" t="s">
        <v>1584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35">
      <c r="A1228" t="s">
        <v>1584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35">
      <c r="A1229" t="s">
        <v>1584</v>
      </c>
      <c r="B1229" t="s">
        <v>97</v>
      </c>
      <c r="C1229">
        <v>0</v>
      </c>
      <c r="D1229" t="s">
        <v>735</v>
      </c>
      <c r="E1229" t="s">
        <v>2</v>
      </c>
      <c r="F1229" t="s">
        <v>1550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35">
      <c r="A1230" t="s">
        <v>1584</v>
      </c>
      <c r="B1230" t="s">
        <v>97</v>
      </c>
      <c r="C1230">
        <v>0</v>
      </c>
      <c r="D1230" t="s">
        <v>735</v>
      </c>
      <c r="E1230" t="s">
        <v>2</v>
      </c>
      <c r="F1230" t="s">
        <v>1550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35">
      <c r="A1231" t="s">
        <v>1584</v>
      </c>
      <c r="B1231" t="s">
        <v>97</v>
      </c>
      <c r="C1231">
        <v>0</v>
      </c>
      <c r="D1231" t="s">
        <v>735</v>
      </c>
      <c r="E1231" t="s">
        <v>2</v>
      </c>
      <c r="F1231" t="s">
        <v>1551</v>
      </c>
      <c r="G1231" t="s">
        <v>1549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35">
      <c r="A1232" t="s">
        <v>1584</v>
      </c>
      <c r="B1232" t="s">
        <v>97</v>
      </c>
      <c r="C1232">
        <v>0</v>
      </c>
      <c r="D1232" t="s">
        <v>735</v>
      </c>
      <c r="E1232" t="s">
        <v>2</v>
      </c>
      <c r="F1232" t="s">
        <v>1551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35">
      <c r="A1233" t="s">
        <v>1584</v>
      </c>
      <c r="B1233" t="s">
        <v>97</v>
      </c>
      <c r="C1233">
        <v>0</v>
      </c>
      <c r="D1233" t="s">
        <v>735</v>
      </c>
      <c r="E1233" t="s">
        <v>2</v>
      </c>
      <c r="F1233" t="s">
        <v>1551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35">
      <c r="A1234" t="s">
        <v>1584</v>
      </c>
      <c r="B1234" t="s">
        <v>97</v>
      </c>
      <c r="C1234">
        <v>0</v>
      </c>
      <c r="D1234" t="s">
        <v>735</v>
      </c>
      <c r="E1234" t="s">
        <v>2</v>
      </c>
      <c r="F1234" t="s">
        <v>1553</v>
      </c>
      <c r="G1234" t="s">
        <v>1543</v>
      </c>
      <c r="H1234">
        <v>2021</v>
      </c>
      <c r="I1234" t="s">
        <v>1547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35">
      <c r="A1235" t="s">
        <v>1584</v>
      </c>
      <c r="B1235" t="s">
        <v>97</v>
      </c>
      <c r="C1235">
        <v>0</v>
      </c>
      <c r="D1235" t="s">
        <v>735</v>
      </c>
      <c r="E1235" t="s">
        <v>2</v>
      </c>
      <c r="F1235" t="s">
        <v>1554</v>
      </c>
      <c r="G1235" t="s">
        <v>1543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35">
      <c r="A1236" t="s">
        <v>1584</v>
      </c>
      <c r="B1236" t="s">
        <v>97</v>
      </c>
      <c r="C1236">
        <v>13</v>
      </c>
      <c r="D1236" t="s">
        <v>735</v>
      </c>
      <c r="E1236" t="s">
        <v>2</v>
      </c>
      <c r="F1236" t="s">
        <v>1322</v>
      </c>
      <c r="G1236" t="s">
        <v>1543</v>
      </c>
      <c r="H1236">
        <v>2021</v>
      </c>
      <c r="I1236" t="s">
        <v>1547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35">
      <c r="A1237" t="s">
        <v>1584</v>
      </c>
      <c r="B1237" t="s">
        <v>97</v>
      </c>
      <c r="C1237">
        <v>0</v>
      </c>
      <c r="D1237" t="s">
        <v>735</v>
      </c>
      <c r="E1237" t="s">
        <v>8</v>
      </c>
      <c r="F1237" t="s">
        <v>1322</v>
      </c>
      <c r="G1237" t="s">
        <v>1543</v>
      </c>
      <c r="H1237" t="s">
        <v>1544</v>
      </c>
      <c r="I1237" t="s">
        <v>1545</v>
      </c>
      <c r="J1237" t="str">
        <f t="shared" si="40"/>
        <v>Other.Total</v>
      </c>
      <c r="K1237">
        <f t="shared" si="41"/>
        <v>0</v>
      </c>
    </row>
    <row r="1238" spans="1:11" x14ac:dyDescent="0.35">
      <c r="A1238" t="s">
        <v>1584</v>
      </c>
      <c r="B1238" t="s">
        <v>97</v>
      </c>
      <c r="C1238">
        <v>10</v>
      </c>
      <c r="D1238" t="s">
        <v>735</v>
      </c>
      <c r="E1238" t="s">
        <v>5</v>
      </c>
      <c r="F1238" t="s">
        <v>1322</v>
      </c>
      <c r="G1238" t="s">
        <v>1543</v>
      </c>
      <c r="H1238" t="s">
        <v>1544</v>
      </c>
      <c r="I1238" t="s">
        <v>1545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35">
      <c r="A1239" t="s">
        <v>1584</v>
      </c>
      <c r="B1239" t="s">
        <v>161</v>
      </c>
      <c r="C1239">
        <v>847</v>
      </c>
      <c r="D1239" t="s">
        <v>735</v>
      </c>
      <c r="E1239" t="s">
        <v>4</v>
      </c>
      <c r="F1239" t="s">
        <v>1322</v>
      </c>
      <c r="G1239" t="s">
        <v>1543</v>
      </c>
      <c r="H1239" t="s">
        <v>1544</v>
      </c>
      <c r="I1239" t="s">
        <v>1545</v>
      </c>
      <c r="J1239" t="str">
        <f t="shared" si="40"/>
        <v>Agriculture.Total</v>
      </c>
      <c r="K1239">
        <f t="shared" si="41"/>
        <v>0</v>
      </c>
    </row>
    <row r="1240" spans="1:11" x14ac:dyDescent="0.35">
      <c r="A1240" t="s">
        <v>1584</v>
      </c>
      <c r="B1240" t="s">
        <v>1588</v>
      </c>
      <c r="C1240">
        <v>16</v>
      </c>
      <c r="D1240" t="s">
        <v>735</v>
      </c>
      <c r="E1240" t="s">
        <v>2</v>
      </c>
      <c r="F1240" t="s">
        <v>1546</v>
      </c>
      <c r="G1240" t="s">
        <v>1543</v>
      </c>
      <c r="H1240">
        <v>2021</v>
      </c>
      <c r="I1240" t="s">
        <v>1547</v>
      </c>
      <c r="J1240" t="str">
        <f t="shared" si="40"/>
        <v>Energy.Bioenergy</v>
      </c>
      <c r="K1240">
        <f t="shared" si="41"/>
        <v>0</v>
      </c>
    </row>
    <row r="1241" spans="1:11" x14ac:dyDescent="0.35">
      <c r="A1241" t="s">
        <v>1584</v>
      </c>
      <c r="B1241" t="s">
        <v>1588</v>
      </c>
      <c r="C1241">
        <v>0</v>
      </c>
      <c r="D1241" t="s">
        <v>735</v>
      </c>
      <c r="E1241" t="s">
        <v>2</v>
      </c>
      <c r="F1241" t="s">
        <v>1548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35">
      <c r="A1242" t="s">
        <v>1584</v>
      </c>
      <c r="B1242" t="s">
        <v>1588</v>
      </c>
      <c r="C1242">
        <v>0</v>
      </c>
      <c r="D1242" t="s">
        <v>735</v>
      </c>
      <c r="E1242" t="s">
        <v>2</v>
      </c>
      <c r="F1242" t="s">
        <v>1548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35">
      <c r="A1243" t="s">
        <v>1584</v>
      </c>
      <c r="B1243" t="s">
        <v>1588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35">
      <c r="A1244" t="s">
        <v>1584</v>
      </c>
      <c r="B1244" t="s">
        <v>1588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35">
      <c r="A1245" t="s">
        <v>1584</v>
      </c>
      <c r="B1245" t="s">
        <v>1588</v>
      </c>
      <c r="C1245">
        <v>0</v>
      </c>
      <c r="D1245" t="s">
        <v>735</v>
      </c>
      <c r="E1245" t="s">
        <v>2</v>
      </c>
      <c r="F1245" t="s">
        <v>740</v>
      </c>
      <c r="G1245" t="s">
        <v>1549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35">
      <c r="A1246" t="s">
        <v>1584</v>
      </c>
      <c r="B1246" t="s">
        <v>1588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35">
      <c r="A1247" t="s">
        <v>1584</v>
      </c>
      <c r="B1247" t="s">
        <v>1588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35">
      <c r="A1248" t="s">
        <v>1584</v>
      </c>
      <c r="B1248" t="s">
        <v>1588</v>
      </c>
      <c r="C1248">
        <v>0</v>
      </c>
      <c r="D1248" t="s">
        <v>735</v>
      </c>
      <c r="E1248" t="s">
        <v>2</v>
      </c>
      <c r="F1248" t="s">
        <v>1550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35">
      <c r="A1249" t="s">
        <v>1584</v>
      </c>
      <c r="B1249" t="s">
        <v>1588</v>
      </c>
      <c r="C1249">
        <v>0</v>
      </c>
      <c r="D1249" t="s">
        <v>735</v>
      </c>
      <c r="E1249" t="s">
        <v>2</v>
      </c>
      <c r="F1249" t="s">
        <v>1550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35">
      <c r="A1250" t="s">
        <v>1584</v>
      </c>
      <c r="B1250" t="s">
        <v>1588</v>
      </c>
      <c r="C1250">
        <v>0</v>
      </c>
      <c r="D1250" t="s">
        <v>735</v>
      </c>
      <c r="E1250" t="s">
        <v>2</v>
      </c>
      <c r="F1250" t="s">
        <v>1551</v>
      </c>
      <c r="G1250" t="s">
        <v>1549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35">
      <c r="A1251" t="s">
        <v>1584</v>
      </c>
      <c r="B1251" t="s">
        <v>1588</v>
      </c>
      <c r="C1251">
        <v>0</v>
      </c>
      <c r="D1251" t="s">
        <v>735</v>
      </c>
      <c r="E1251" t="s">
        <v>2</v>
      </c>
      <c r="F1251" t="s">
        <v>1551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35">
      <c r="A1252" t="s">
        <v>1584</v>
      </c>
      <c r="B1252" t="s">
        <v>1588</v>
      </c>
      <c r="C1252">
        <v>0</v>
      </c>
      <c r="D1252" t="s">
        <v>735</v>
      </c>
      <c r="E1252" t="s">
        <v>2</v>
      </c>
      <c r="F1252" t="s">
        <v>1551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35">
      <c r="A1253" t="s">
        <v>1584</v>
      </c>
      <c r="B1253" t="s">
        <v>1588</v>
      </c>
      <c r="C1253">
        <v>1</v>
      </c>
      <c r="D1253" t="s">
        <v>735</v>
      </c>
      <c r="E1253" t="s">
        <v>2</v>
      </c>
      <c r="F1253" t="s">
        <v>1553</v>
      </c>
      <c r="G1253" t="s">
        <v>1543</v>
      </c>
      <c r="H1253">
        <v>2021</v>
      </c>
      <c r="I1253" t="s">
        <v>1547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35">
      <c r="A1254" t="s">
        <v>1584</v>
      </c>
      <c r="B1254" t="s">
        <v>1588</v>
      </c>
      <c r="C1254">
        <v>3</v>
      </c>
      <c r="D1254" t="s">
        <v>735</v>
      </c>
      <c r="E1254" t="s">
        <v>2</v>
      </c>
      <c r="F1254" t="s">
        <v>1554</v>
      </c>
      <c r="G1254" t="s">
        <v>1543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35">
      <c r="A1255" t="s">
        <v>1584</v>
      </c>
      <c r="B1255" t="s">
        <v>161</v>
      </c>
      <c r="C1255">
        <v>20</v>
      </c>
      <c r="D1255" t="s">
        <v>735</v>
      </c>
      <c r="E1255" t="s">
        <v>2</v>
      </c>
      <c r="F1255" t="s">
        <v>1322</v>
      </c>
      <c r="G1255" t="s">
        <v>1543</v>
      </c>
      <c r="H1255">
        <v>2021</v>
      </c>
      <c r="I1255" t="s">
        <v>1547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35">
      <c r="A1256" t="s">
        <v>1584</v>
      </c>
      <c r="B1256" t="s">
        <v>161</v>
      </c>
      <c r="C1256">
        <v>11</v>
      </c>
      <c r="D1256" t="s">
        <v>735</v>
      </c>
      <c r="E1256" t="s">
        <v>8</v>
      </c>
      <c r="F1256" t="s">
        <v>1322</v>
      </c>
      <c r="G1256" t="s">
        <v>1543</v>
      </c>
      <c r="H1256" t="s">
        <v>1544</v>
      </c>
      <c r="I1256" t="s">
        <v>1545</v>
      </c>
      <c r="J1256" t="str">
        <f t="shared" si="40"/>
        <v>Other.Total</v>
      </c>
      <c r="K1256">
        <f t="shared" si="41"/>
        <v>0</v>
      </c>
    </row>
    <row r="1257" spans="1:11" x14ac:dyDescent="0.35">
      <c r="A1257" t="s">
        <v>1584</v>
      </c>
      <c r="B1257" t="s">
        <v>161</v>
      </c>
      <c r="C1257">
        <v>134</v>
      </c>
      <c r="D1257" t="s">
        <v>735</v>
      </c>
      <c r="E1257" t="s">
        <v>5</v>
      </c>
      <c r="F1257" t="s">
        <v>1322</v>
      </c>
      <c r="G1257" t="s">
        <v>1543</v>
      </c>
      <c r="H1257" t="s">
        <v>1544</v>
      </c>
      <c r="I1257" t="s">
        <v>1545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35">
      <c r="A1258" t="s">
        <v>1584</v>
      </c>
      <c r="B1258" t="s">
        <v>162</v>
      </c>
      <c r="C1258">
        <v>653</v>
      </c>
      <c r="D1258" t="s">
        <v>735</v>
      </c>
      <c r="E1258" t="s">
        <v>4</v>
      </c>
      <c r="F1258" t="s">
        <v>1322</v>
      </c>
      <c r="G1258" t="s">
        <v>1543</v>
      </c>
      <c r="H1258" t="s">
        <v>1544</v>
      </c>
      <c r="I1258" t="s">
        <v>1545</v>
      </c>
      <c r="J1258" t="str">
        <f t="shared" si="40"/>
        <v>Agriculture.Total</v>
      </c>
      <c r="K1258">
        <f t="shared" si="41"/>
        <v>0</v>
      </c>
    </row>
    <row r="1259" spans="1:11" x14ac:dyDescent="0.35">
      <c r="A1259" t="s">
        <v>1584</v>
      </c>
      <c r="B1259" t="s">
        <v>1589</v>
      </c>
      <c r="C1259">
        <v>26</v>
      </c>
      <c r="D1259" t="s">
        <v>735</v>
      </c>
      <c r="E1259" t="s">
        <v>2</v>
      </c>
      <c r="F1259" t="s">
        <v>1546</v>
      </c>
      <c r="G1259" t="s">
        <v>1543</v>
      </c>
      <c r="H1259">
        <v>2021</v>
      </c>
      <c r="I1259" t="s">
        <v>1547</v>
      </c>
      <c r="J1259" t="str">
        <f t="shared" si="40"/>
        <v>Energy.Bioenergy</v>
      </c>
      <c r="K1259">
        <f t="shared" si="41"/>
        <v>0</v>
      </c>
    </row>
    <row r="1260" spans="1:11" x14ac:dyDescent="0.35">
      <c r="A1260" t="s">
        <v>1584</v>
      </c>
      <c r="B1260" t="s">
        <v>1589</v>
      </c>
      <c r="C1260">
        <v>9</v>
      </c>
      <c r="D1260" t="s">
        <v>735</v>
      </c>
      <c r="E1260" t="s">
        <v>2</v>
      </c>
      <c r="F1260" t="s">
        <v>1548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35">
      <c r="A1261" t="s">
        <v>1584</v>
      </c>
      <c r="B1261" t="s">
        <v>1589</v>
      </c>
      <c r="C1261">
        <v>5</v>
      </c>
      <c r="D1261" t="s">
        <v>735</v>
      </c>
      <c r="E1261" t="s">
        <v>2</v>
      </c>
      <c r="F1261" t="s">
        <v>1548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35">
      <c r="A1262" t="s">
        <v>1584</v>
      </c>
      <c r="B1262" t="s">
        <v>1589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35">
      <c r="A1263" t="s">
        <v>1584</v>
      </c>
      <c r="B1263" t="s">
        <v>1589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35">
      <c r="A1264" t="s">
        <v>1584</v>
      </c>
      <c r="B1264" t="s">
        <v>1589</v>
      </c>
      <c r="C1264">
        <v>0</v>
      </c>
      <c r="D1264" t="s">
        <v>735</v>
      </c>
      <c r="E1264" t="s">
        <v>2</v>
      </c>
      <c r="F1264" t="s">
        <v>740</v>
      </c>
      <c r="G1264" t="s">
        <v>1549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35">
      <c r="A1265" t="s">
        <v>1584</v>
      </c>
      <c r="B1265" t="s">
        <v>1589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35">
      <c r="A1266" t="s">
        <v>1584</v>
      </c>
      <c r="B1266" t="s">
        <v>1589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35">
      <c r="A1267" t="s">
        <v>1584</v>
      </c>
      <c r="B1267" t="s">
        <v>1589</v>
      </c>
      <c r="C1267">
        <v>13</v>
      </c>
      <c r="D1267" t="s">
        <v>735</v>
      </c>
      <c r="E1267" t="s">
        <v>2</v>
      </c>
      <c r="F1267" t="s">
        <v>1550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35">
      <c r="A1268" t="s">
        <v>1584</v>
      </c>
      <c r="B1268" t="s">
        <v>1589</v>
      </c>
      <c r="C1268">
        <v>29</v>
      </c>
      <c r="D1268" t="s">
        <v>735</v>
      </c>
      <c r="E1268" t="s">
        <v>2</v>
      </c>
      <c r="F1268" t="s">
        <v>1550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35">
      <c r="A1269" t="s">
        <v>1584</v>
      </c>
      <c r="B1269" t="s">
        <v>1589</v>
      </c>
      <c r="C1269">
        <v>2</v>
      </c>
      <c r="D1269" t="s">
        <v>735</v>
      </c>
      <c r="E1269" t="s">
        <v>2</v>
      </c>
      <c r="F1269" t="s">
        <v>1551</v>
      </c>
      <c r="G1269" t="s">
        <v>1549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35">
      <c r="A1270" t="s">
        <v>1584</v>
      </c>
      <c r="B1270" t="s">
        <v>1589</v>
      </c>
      <c r="C1270">
        <v>2</v>
      </c>
      <c r="D1270" t="s">
        <v>735</v>
      </c>
      <c r="E1270" t="s">
        <v>2</v>
      </c>
      <c r="F1270" t="s">
        <v>1551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35">
      <c r="A1271" t="s">
        <v>1584</v>
      </c>
      <c r="B1271" t="s">
        <v>1589</v>
      </c>
      <c r="C1271">
        <v>22</v>
      </c>
      <c r="D1271" t="s">
        <v>735</v>
      </c>
      <c r="E1271" t="s">
        <v>2</v>
      </c>
      <c r="F1271" t="s">
        <v>1551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35">
      <c r="A1272" t="s">
        <v>1584</v>
      </c>
      <c r="B1272" t="s">
        <v>1589</v>
      </c>
      <c r="C1272">
        <v>0</v>
      </c>
      <c r="D1272" t="s">
        <v>735</v>
      </c>
      <c r="E1272" t="s">
        <v>2</v>
      </c>
      <c r="F1272" t="s">
        <v>1552</v>
      </c>
      <c r="G1272" t="s">
        <v>1543</v>
      </c>
      <c r="H1272">
        <v>2021</v>
      </c>
      <c r="I1272" t="s">
        <v>1547</v>
      </c>
      <c r="J1272" t="str">
        <f t="shared" si="40"/>
        <v>Energy.Other from coal</v>
      </c>
      <c r="K1272">
        <f t="shared" si="41"/>
        <v>0</v>
      </c>
    </row>
    <row r="1273" spans="1:11" x14ac:dyDescent="0.35">
      <c r="A1273" t="s">
        <v>1584</v>
      </c>
      <c r="B1273" t="s">
        <v>1589</v>
      </c>
      <c r="C1273">
        <v>9</v>
      </c>
      <c r="D1273" t="s">
        <v>735</v>
      </c>
      <c r="E1273" t="s">
        <v>2</v>
      </c>
      <c r="F1273" t="s">
        <v>1553</v>
      </c>
      <c r="G1273" t="s">
        <v>1543</v>
      </c>
      <c r="H1273">
        <v>2021</v>
      </c>
      <c r="I1273" t="s">
        <v>1547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35">
      <c r="A1274" t="s">
        <v>1584</v>
      </c>
      <c r="B1274" t="s">
        <v>1589</v>
      </c>
      <c r="C1274">
        <v>0</v>
      </c>
      <c r="D1274" t="s">
        <v>735</v>
      </c>
      <c r="E1274" t="s">
        <v>2</v>
      </c>
      <c r="F1274" t="s">
        <v>1554</v>
      </c>
      <c r="G1274" t="s">
        <v>1543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35">
      <c r="A1275" t="s">
        <v>1584</v>
      </c>
      <c r="B1275" t="s">
        <v>162</v>
      </c>
      <c r="C1275">
        <v>121</v>
      </c>
      <c r="D1275" t="s">
        <v>735</v>
      </c>
      <c r="E1275" t="s">
        <v>2</v>
      </c>
      <c r="F1275" t="s">
        <v>1322</v>
      </c>
      <c r="G1275" t="s">
        <v>1543</v>
      </c>
      <c r="H1275">
        <v>2021</v>
      </c>
      <c r="I1275" t="s">
        <v>1547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35">
      <c r="A1276" t="s">
        <v>1584</v>
      </c>
      <c r="B1276" t="s">
        <v>162</v>
      </c>
      <c r="C1276">
        <v>14</v>
      </c>
      <c r="D1276" t="s">
        <v>735</v>
      </c>
      <c r="E1276" t="s">
        <v>8</v>
      </c>
      <c r="F1276" t="s">
        <v>1322</v>
      </c>
      <c r="G1276" t="s">
        <v>1543</v>
      </c>
      <c r="H1276" t="s">
        <v>1544</v>
      </c>
      <c r="I1276" t="s">
        <v>1545</v>
      </c>
      <c r="J1276" t="str">
        <f t="shared" si="40"/>
        <v>Other.Total</v>
      </c>
      <c r="K1276">
        <f t="shared" si="41"/>
        <v>0</v>
      </c>
    </row>
    <row r="1277" spans="1:11" x14ac:dyDescent="0.35">
      <c r="A1277" t="s">
        <v>1584</v>
      </c>
      <c r="B1277" t="s">
        <v>162</v>
      </c>
      <c r="C1277">
        <v>350</v>
      </c>
      <c r="D1277" t="s">
        <v>735</v>
      </c>
      <c r="E1277" t="s">
        <v>5</v>
      </c>
      <c r="F1277" t="s">
        <v>1322</v>
      </c>
      <c r="G1277" t="s">
        <v>1543</v>
      </c>
      <c r="H1277" t="s">
        <v>1544</v>
      </c>
      <c r="I1277" t="s">
        <v>1545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35">
      <c r="A1278" t="s">
        <v>1584</v>
      </c>
      <c r="B1278" t="s">
        <v>203</v>
      </c>
      <c r="C1278">
        <v>4</v>
      </c>
      <c r="D1278" t="s">
        <v>735</v>
      </c>
      <c r="E1278" t="s">
        <v>4</v>
      </c>
      <c r="F1278" t="s">
        <v>1322</v>
      </c>
      <c r="G1278" t="s">
        <v>1543</v>
      </c>
      <c r="H1278" t="s">
        <v>1544</v>
      </c>
      <c r="I1278" t="s">
        <v>1545</v>
      </c>
      <c r="J1278" t="str">
        <f t="shared" si="40"/>
        <v>Agriculture.Total</v>
      </c>
      <c r="K1278">
        <f t="shared" si="41"/>
        <v>0</v>
      </c>
    </row>
    <row r="1279" spans="1:11" x14ac:dyDescent="0.35">
      <c r="A1279" t="s">
        <v>1584</v>
      </c>
      <c r="B1279" t="s">
        <v>203</v>
      </c>
      <c r="C1279">
        <v>0</v>
      </c>
      <c r="D1279" t="s">
        <v>735</v>
      </c>
      <c r="E1279" t="s">
        <v>2</v>
      </c>
      <c r="F1279" t="s">
        <v>1546</v>
      </c>
      <c r="G1279" t="s">
        <v>1543</v>
      </c>
      <c r="H1279">
        <v>2021</v>
      </c>
      <c r="I1279" t="s">
        <v>1547</v>
      </c>
      <c r="J1279" t="str">
        <f t="shared" si="40"/>
        <v>Energy.Bioenergy</v>
      </c>
      <c r="K1279">
        <f t="shared" si="41"/>
        <v>0</v>
      </c>
    </row>
    <row r="1280" spans="1:11" x14ac:dyDescent="0.35">
      <c r="A1280" t="s">
        <v>1584</v>
      </c>
      <c r="B1280" t="s">
        <v>203</v>
      </c>
      <c r="C1280">
        <v>23</v>
      </c>
      <c r="D1280" t="s">
        <v>735</v>
      </c>
      <c r="E1280" t="s">
        <v>2</v>
      </c>
      <c r="F1280" t="s">
        <v>1548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35">
      <c r="A1281" t="s">
        <v>1584</v>
      </c>
      <c r="B1281" t="s">
        <v>203</v>
      </c>
      <c r="C1281">
        <v>12</v>
      </c>
      <c r="D1281" t="s">
        <v>735</v>
      </c>
      <c r="E1281" t="s">
        <v>2</v>
      </c>
      <c r="F1281" t="s">
        <v>1548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35">
      <c r="A1282" t="s">
        <v>1584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35">
      <c r="A1283" t="s">
        <v>1584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35">
      <c r="A1284" t="s">
        <v>1584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1549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35">
      <c r="A1285" t="s">
        <v>1584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35">
      <c r="A1286" t="s">
        <v>1584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35">
      <c r="A1287" t="s">
        <v>1584</v>
      </c>
      <c r="B1287" t="s">
        <v>203</v>
      </c>
      <c r="C1287">
        <v>2</v>
      </c>
      <c r="D1287" t="s">
        <v>735</v>
      </c>
      <c r="E1287" t="s">
        <v>2</v>
      </c>
      <c r="F1287" t="s">
        <v>1550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35">
      <c r="A1288" t="s">
        <v>1584</v>
      </c>
      <c r="B1288" t="s">
        <v>203</v>
      </c>
      <c r="C1288">
        <v>4</v>
      </c>
      <c r="D1288" t="s">
        <v>735</v>
      </c>
      <c r="E1288" t="s">
        <v>2</v>
      </c>
      <c r="F1288" t="s">
        <v>1550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35">
      <c r="A1289" t="s">
        <v>1584</v>
      </c>
      <c r="B1289" t="s">
        <v>203</v>
      </c>
      <c r="C1289">
        <v>4</v>
      </c>
      <c r="D1289" t="s">
        <v>735</v>
      </c>
      <c r="E1289" t="s">
        <v>2</v>
      </c>
      <c r="F1289" t="s">
        <v>1551</v>
      </c>
      <c r="G1289" t="s">
        <v>1549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35">
      <c r="A1290" t="s">
        <v>1584</v>
      </c>
      <c r="B1290" t="s">
        <v>203</v>
      </c>
      <c r="C1290">
        <v>1</v>
      </c>
      <c r="D1290" t="s">
        <v>735</v>
      </c>
      <c r="E1290" t="s">
        <v>2</v>
      </c>
      <c r="F1290" t="s">
        <v>1551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35">
      <c r="A1291" t="s">
        <v>1584</v>
      </c>
      <c r="B1291" t="s">
        <v>203</v>
      </c>
      <c r="C1291">
        <v>10</v>
      </c>
      <c r="D1291" t="s">
        <v>735</v>
      </c>
      <c r="E1291" t="s">
        <v>2</v>
      </c>
      <c r="F1291" t="s">
        <v>1551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35">
      <c r="A1292" t="s">
        <v>1584</v>
      </c>
      <c r="B1292" t="s">
        <v>203</v>
      </c>
      <c r="C1292">
        <v>1</v>
      </c>
      <c r="D1292" t="s">
        <v>735</v>
      </c>
      <c r="E1292" t="s">
        <v>2</v>
      </c>
      <c r="F1292" t="s">
        <v>1553</v>
      </c>
      <c r="G1292" t="s">
        <v>1543</v>
      </c>
      <c r="H1292">
        <v>2021</v>
      </c>
      <c r="I1292" t="s">
        <v>1547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35">
      <c r="A1293" t="s">
        <v>1584</v>
      </c>
      <c r="B1293" t="s">
        <v>203</v>
      </c>
      <c r="C1293">
        <v>0</v>
      </c>
      <c r="D1293" t="s">
        <v>735</v>
      </c>
      <c r="E1293" t="s">
        <v>2</v>
      </c>
      <c r="F1293" t="s">
        <v>1554</v>
      </c>
      <c r="G1293" t="s">
        <v>1543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35">
      <c r="A1294" t="s">
        <v>1584</v>
      </c>
      <c r="B1294" t="s">
        <v>203</v>
      </c>
      <c r="C1294">
        <v>206</v>
      </c>
      <c r="D1294" t="s">
        <v>735</v>
      </c>
      <c r="E1294" t="s">
        <v>2</v>
      </c>
      <c r="F1294" t="s">
        <v>1322</v>
      </c>
      <c r="G1294" t="s">
        <v>1543</v>
      </c>
      <c r="H1294">
        <v>2021</v>
      </c>
      <c r="I1294" t="s">
        <v>1547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35">
      <c r="A1295" t="s">
        <v>1584</v>
      </c>
      <c r="B1295" t="s">
        <v>203</v>
      </c>
      <c r="C1295">
        <v>8</v>
      </c>
      <c r="D1295" t="s">
        <v>735</v>
      </c>
      <c r="E1295" t="s">
        <v>8</v>
      </c>
      <c r="F1295" t="s">
        <v>1322</v>
      </c>
      <c r="G1295" t="s">
        <v>1543</v>
      </c>
      <c r="H1295" t="s">
        <v>1544</v>
      </c>
      <c r="I1295" t="s">
        <v>1545</v>
      </c>
      <c r="J1295" t="str">
        <f t="shared" si="42"/>
        <v>Other.Total</v>
      </c>
      <c r="K1295">
        <f t="shared" si="43"/>
        <v>0</v>
      </c>
    </row>
    <row r="1296" spans="1:11" x14ac:dyDescent="0.35">
      <c r="A1296" t="s">
        <v>1584</v>
      </c>
      <c r="B1296" t="s">
        <v>203</v>
      </c>
      <c r="C1296">
        <v>75</v>
      </c>
      <c r="D1296" t="s">
        <v>735</v>
      </c>
      <c r="E1296" t="s">
        <v>5</v>
      </c>
      <c r="F1296" t="s">
        <v>1322</v>
      </c>
      <c r="G1296" t="s">
        <v>1543</v>
      </c>
      <c r="H1296" t="s">
        <v>1544</v>
      </c>
      <c r="I1296" t="s">
        <v>1545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35">
      <c r="A1297" t="s">
        <v>1584</v>
      </c>
      <c r="B1297" t="s">
        <v>213</v>
      </c>
      <c r="C1297">
        <v>770</v>
      </c>
      <c r="D1297" t="s">
        <v>735</v>
      </c>
      <c r="E1297" t="s">
        <v>4</v>
      </c>
      <c r="F1297" t="s">
        <v>1322</v>
      </c>
      <c r="G1297" t="s">
        <v>1543</v>
      </c>
      <c r="H1297" t="s">
        <v>1544</v>
      </c>
      <c r="I1297" t="s">
        <v>1545</v>
      </c>
      <c r="J1297" t="str">
        <f t="shared" si="42"/>
        <v>Agriculture.Total</v>
      </c>
      <c r="K1297">
        <f t="shared" si="43"/>
        <v>0</v>
      </c>
    </row>
    <row r="1298" spans="1:11" x14ac:dyDescent="0.35">
      <c r="A1298" t="s">
        <v>1584</v>
      </c>
      <c r="B1298" t="s">
        <v>213</v>
      </c>
      <c r="C1298">
        <v>7</v>
      </c>
      <c r="D1298" t="s">
        <v>735</v>
      </c>
      <c r="E1298" t="s">
        <v>2</v>
      </c>
      <c r="F1298" t="s">
        <v>1546</v>
      </c>
      <c r="G1298" t="s">
        <v>1543</v>
      </c>
      <c r="H1298">
        <v>2021</v>
      </c>
      <c r="I1298" t="s">
        <v>1547</v>
      </c>
      <c r="J1298" t="str">
        <f t="shared" si="42"/>
        <v>Energy.Bioenergy</v>
      </c>
      <c r="K1298">
        <f t="shared" si="43"/>
        <v>0</v>
      </c>
    </row>
    <row r="1299" spans="1:11" x14ac:dyDescent="0.35">
      <c r="A1299" t="s">
        <v>1584</v>
      </c>
      <c r="B1299" t="s">
        <v>213</v>
      </c>
      <c r="C1299">
        <v>0</v>
      </c>
      <c r="D1299" t="s">
        <v>735</v>
      </c>
      <c r="E1299" t="s">
        <v>2</v>
      </c>
      <c r="F1299" t="s">
        <v>1548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35">
      <c r="A1300" t="s">
        <v>1584</v>
      </c>
      <c r="B1300" t="s">
        <v>213</v>
      </c>
      <c r="C1300">
        <v>0</v>
      </c>
      <c r="D1300" t="s">
        <v>735</v>
      </c>
      <c r="E1300" t="s">
        <v>2</v>
      </c>
      <c r="F1300" t="s">
        <v>1548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35">
      <c r="A1301" t="s">
        <v>1584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35">
      <c r="A1302" t="s">
        <v>1584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35">
      <c r="A1303" t="s">
        <v>1584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1549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35">
      <c r="A1304" t="s">
        <v>1584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35">
      <c r="A1305" t="s">
        <v>1584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35">
      <c r="A1306" t="s">
        <v>1584</v>
      </c>
      <c r="B1306" t="s">
        <v>213</v>
      </c>
      <c r="C1306">
        <v>0</v>
      </c>
      <c r="D1306" t="s">
        <v>735</v>
      </c>
      <c r="E1306" t="s">
        <v>2</v>
      </c>
      <c r="F1306" t="s">
        <v>1550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35">
      <c r="A1307" t="s">
        <v>1584</v>
      </c>
      <c r="B1307" t="s">
        <v>213</v>
      </c>
      <c r="C1307">
        <v>0</v>
      </c>
      <c r="D1307" t="s">
        <v>735</v>
      </c>
      <c r="E1307" t="s">
        <v>2</v>
      </c>
      <c r="F1307" t="s">
        <v>1550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35">
      <c r="A1308" t="s">
        <v>1584</v>
      </c>
      <c r="B1308" t="s">
        <v>213</v>
      </c>
      <c r="C1308">
        <v>0</v>
      </c>
      <c r="D1308" t="s">
        <v>735</v>
      </c>
      <c r="E1308" t="s">
        <v>2</v>
      </c>
      <c r="F1308" t="s">
        <v>1551</v>
      </c>
      <c r="G1308" t="s">
        <v>1549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35">
      <c r="A1309" t="s">
        <v>1584</v>
      </c>
      <c r="B1309" t="s">
        <v>213</v>
      </c>
      <c r="C1309">
        <v>0</v>
      </c>
      <c r="D1309" t="s">
        <v>735</v>
      </c>
      <c r="E1309" t="s">
        <v>2</v>
      </c>
      <c r="F1309" t="s">
        <v>1551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35">
      <c r="A1310" t="s">
        <v>1584</v>
      </c>
      <c r="B1310" t="s">
        <v>213</v>
      </c>
      <c r="C1310">
        <v>0</v>
      </c>
      <c r="D1310" t="s">
        <v>735</v>
      </c>
      <c r="E1310" t="s">
        <v>2</v>
      </c>
      <c r="F1310" t="s">
        <v>1551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35">
      <c r="A1311" t="s">
        <v>1584</v>
      </c>
      <c r="B1311" t="s">
        <v>213</v>
      </c>
      <c r="C1311">
        <v>1</v>
      </c>
      <c r="D1311" t="s">
        <v>735</v>
      </c>
      <c r="E1311" t="s">
        <v>2</v>
      </c>
      <c r="F1311" t="s">
        <v>1553</v>
      </c>
      <c r="G1311" t="s">
        <v>1543</v>
      </c>
      <c r="H1311">
        <v>2021</v>
      </c>
      <c r="I1311" t="s">
        <v>1547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35">
      <c r="A1312" t="s">
        <v>1584</v>
      </c>
      <c r="B1312" t="s">
        <v>213</v>
      </c>
      <c r="C1312">
        <v>0</v>
      </c>
      <c r="D1312" t="s">
        <v>735</v>
      </c>
      <c r="E1312" t="s">
        <v>2</v>
      </c>
      <c r="F1312" t="s">
        <v>1554</v>
      </c>
      <c r="G1312" t="s">
        <v>1543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35">
      <c r="A1313" t="s">
        <v>1584</v>
      </c>
      <c r="B1313" t="s">
        <v>213</v>
      </c>
      <c r="C1313">
        <v>8</v>
      </c>
      <c r="D1313" t="s">
        <v>735</v>
      </c>
      <c r="E1313" t="s">
        <v>2</v>
      </c>
      <c r="F1313" t="s">
        <v>1322</v>
      </c>
      <c r="G1313" t="s">
        <v>1543</v>
      </c>
      <c r="H1313">
        <v>2021</v>
      </c>
      <c r="I1313" t="s">
        <v>1547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35">
      <c r="A1314" t="s">
        <v>1584</v>
      </c>
      <c r="B1314" t="s">
        <v>213</v>
      </c>
      <c r="C1314">
        <v>3</v>
      </c>
      <c r="D1314" t="s">
        <v>735</v>
      </c>
      <c r="E1314" t="s">
        <v>8</v>
      </c>
      <c r="F1314" t="s">
        <v>1322</v>
      </c>
      <c r="G1314" t="s">
        <v>1543</v>
      </c>
      <c r="H1314" t="s">
        <v>1544</v>
      </c>
      <c r="I1314" t="s">
        <v>1545</v>
      </c>
      <c r="J1314" t="str">
        <f t="shared" si="42"/>
        <v>Other.Total</v>
      </c>
      <c r="K1314">
        <f t="shared" si="43"/>
        <v>0</v>
      </c>
    </row>
    <row r="1315" spans="1:11" x14ac:dyDescent="0.35">
      <c r="A1315" t="s">
        <v>1584</v>
      </c>
      <c r="B1315" t="s">
        <v>213</v>
      </c>
      <c r="C1315">
        <v>152</v>
      </c>
      <c r="D1315" t="s">
        <v>735</v>
      </c>
      <c r="E1315" t="s">
        <v>5</v>
      </c>
      <c r="F1315" t="s">
        <v>1322</v>
      </c>
      <c r="G1315" t="s">
        <v>1543</v>
      </c>
      <c r="H1315" t="s">
        <v>1544</v>
      </c>
      <c r="I1315" t="s">
        <v>1545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35">
      <c r="A1316" t="s">
        <v>1584</v>
      </c>
      <c r="B1316" t="s">
        <v>216</v>
      </c>
      <c r="C1316">
        <v>1111</v>
      </c>
      <c r="D1316" t="s">
        <v>735</v>
      </c>
      <c r="E1316" t="s">
        <v>4</v>
      </c>
      <c r="F1316" t="s">
        <v>1322</v>
      </c>
      <c r="G1316" t="s">
        <v>1543</v>
      </c>
      <c r="H1316" t="s">
        <v>1544</v>
      </c>
      <c r="I1316" t="s">
        <v>1545</v>
      </c>
      <c r="J1316" t="str">
        <f t="shared" si="42"/>
        <v>Agriculture.Total</v>
      </c>
      <c r="K1316">
        <f t="shared" si="43"/>
        <v>0</v>
      </c>
    </row>
    <row r="1317" spans="1:11" x14ac:dyDescent="0.35">
      <c r="A1317" t="s">
        <v>1584</v>
      </c>
      <c r="B1317" t="s">
        <v>216</v>
      </c>
      <c r="C1317">
        <v>2</v>
      </c>
      <c r="D1317" t="s">
        <v>735</v>
      </c>
      <c r="E1317" t="s">
        <v>2</v>
      </c>
      <c r="F1317" t="s">
        <v>1546</v>
      </c>
      <c r="G1317" t="s">
        <v>1543</v>
      </c>
      <c r="H1317">
        <v>2021</v>
      </c>
      <c r="I1317" t="s">
        <v>1547</v>
      </c>
      <c r="J1317" t="str">
        <f t="shared" si="42"/>
        <v>Energy.Bioenergy</v>
      </c>
      <c r="K1317">
        <f t="shared" si="43"/>
        <v>0</v>
      </c>
    </row>
    <row r="1318" spans="1:11" x14ac:dyDescent="0.35">
      <c r="A1318" t="s">
        <v>1584</v>
      </c>
      <c r="B1318" t="s">
        <v>216</v>
      </c>
      <c r="C1318">
        <v>0</v>
      </c>
      <c r="D1318" t="s">
        <v>735</v>
      </c>
      <c r="E1318" t="s">
        <v>2</v>
      </c>
      <c r="F1318" t="s">
        <v>1572</v>
      </c>
      <c r="G1318" t="s">
        <v>1543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35">
      <c r="A1319" t="s">
        <v>1584</v>
      </c>
      <c r="B1319" t="s">
        <v>216</v>
      </c>
      <c r="C1319">
        <v>70</v>
      </c>
      <c r="D1319" t="s">
        <v>735</v>
      </c>
      <c r="E1319" t="s">
        <v>2</v>
      </c>
      <c r="F1319" t="s">
        <v>1548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35">
      <c r="A1320" t="s">
        <v>1584</v>
      </c>
      <c r="B1320" t="s">
        <v>216</v>
      </c>
      <c r="C1320">
        <v>37</v>
      </c>
      <c r="D1320" t="s">
        <v>735</v>
      </c>
      <c r="E1320" t="s">
        <v>2</v>
      </c>
      <c r="F1320" t="s">
        <v>1548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35">
      <c r="A1321" t="s">
        <v>1584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35">
      <c r="A1322" t="s">
        <v>1584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35">
      <c r="A1323" t="s">
        <v>1584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1549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35">
      <c r="A1324" t="s">
        <v>1584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35">
      <c r="A1325" t="s">
        <v>1584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35">
      <c r="A1326" t="s">
        <v>1584</v>
      </c>
      <c r="B1326" t="s">
        <v>216</v>
      </c>
      <c r="C1326">
        <v>42</v>
      </c>
      <c r="D1326" t="s">
        <v>735</v>
      </c>
      <c r="E1326" t="s">
        <v>2</v>
      </c>
      <c r="F1326" t="s">
        <v>1550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35">
      <c r="A1327" t="s">
        <v>1584</v>
      </c>
      <c r="B1327" t="s">
        <v>216</v>
      </c>
      <c r="C1327">
        <v>91</v>
      </c>
      <c r="D1327" t="s">
        <v>735</v>
      </c>
      <c r="E1327" t="s">
        <v>2</v>
      </c>
      <c r="F1327" t="s">
        <v>1550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35">
      <c r="A1328" t="s">
        <v>1584</v>
      </c>
      <c r="B1328" t="s">
        <v>216</v>
      </c>
      <c r="C1328">
        <v>694</v>
      </c>
      <c r="D1328" t="s">
        <v>735</v>
      </c>
      <c r="E1328" t="s">
        <v>2</v>
      </c>
      <c r="F1328" t="s">
        <v>1551</v>
      </c>
      <c r="G1328" t="s">
        <v>1549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35">
      <c r="A1329" t="s">
        <v>1584</v>
      </c>
      <c r="B1329" t="s">
        <v>216</v>
      </c>
      <c r="C1329">
        <v>82</v>
      </c>
      <c r="D1329" t="s">
        <v>735</v>
      </c>
      <c r="E1329" t="s">
        <v>2</v>
      </c>
      <c r="F1329" t="s">
        <v>1551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35">
      <c r="A1330" t="s">
        <v>1584</v>
      </c>
      <c r="B1330" t="s">
        <v>216</v>
      </c>
      <c r="C1330">
        <v>1058</v>
      </c>
      <c r="D1330" t="s">
        <v>735</v>
      </c>
      <c r="E1330" t="s">
        <v>2</v>
      </c>
      <c r="F1330" t="s">
        <v>1551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35">
      <c r="A1331" t="s">
        <v>1584</v>
      </c>
      <c r="B1331" t="s">
        <v>216</v>
      </c>
      <c r="C1331">
        <v>0</v>
      </c>
      <c r="D1331" t="s">
        <v>735</v>
      </c>
      <c r="E1331" t="s">
        <v>2</v>
      </c>
      <c r="F1331" t="s">
        <v>1552</v>
      </c>
      <c r="G1331" t="s">
        <v>1543</v>
      </c>
      <c r="H1331">
        <v>2021</v>
      </c>
      <c r="I1331" t="s">
        <v>1547</v>
      </c>
      <c r="J1331" t="str">
        <f t="shared" si="42"/>
        <v>Energy.Other from coal</v>
      </c>
      <c r="K1331">
        <f t="shared" si="43"/>
        <v>0</v>
      </c>
    </row>
    <row r="1332" spans="1:11" x14ac:dyDescent="0.35">
      <c r="A1332" t="s">
        <v>1584</v>
      </c>
      <c r="B1332" t="s">
        <v>216</v>
      </c>
      <c r="C1332">
        <v>14</v>
      </c>
      <c r="D1332" t="s">
        <v>735</v>
      </c>
      <c r="E1332" t="s">
        <v>2</v>
      </c>
      <c r="F1332" t="s">
        <v>1553</v>
      </c>
      <c r="G1332" t="s">
        <v>1543</v>
      </c>
      <c r="H1332">
        <v>2021</v>
      </c>
      <c r="I1332" t="s">
        <v>1547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35">
      <c r="A1333" t="s">
        <v>1584</v>
      </c>
      <c r="B1333" t="s">
        <v>216</v>
      </c>
      <c r="C1333">
        <v>0</v>
      </c>
      <c r="D1333" t="s">
        <v>735</v>
      </c>
      <c r="E1333" t="s">
        <v>2</v>
      </c>
      <c r="F1333" t="s">
        <v>1554</v>
      </c>
      <c r="G1333" t="s">
        <v>1543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35">
      <c r="A1334" t="s">
        <v>1584</v>
      </c>
      <c r="B1334" t="s">
        <v>216</v>
      </c>
      <c r="C1334">
        <v>2</v>
      </c>
      <c r="D1334" t="s">
        <v>735</v>
      </c>
      <c r="E1334" t="s">
        <v>2</v>
      </c>
      <c r="F1334" t="s">
        <v>1573</v>
      </c>
      <c r="G1334" t="s">
        <v>1543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35">
      <c r="A1335" t="s">
        <v>1584</v>
      </c>
      <c r="B1335" t="s">
        <v>216</v>
      </c>
      <c r="C1335">
        <v>2612</v>
      </c>
      <c r="D1335" t="s">
        <v>735</v>
      </c>
      <c r="E1335" t="s">
        <v>2</v>
      </c>
      <c r="F1335" t="s">
        <v>1322</v>
      </c>
      <c r="G1335" t="s">
        <v>1543</v>
      </c>
      <c r="H1335">
        <v>2021</v>
      </c>
      <c r="I1335" t="s">
        <v>1547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35">
      <c r="A1336" t="s">
        <v>1584</v>
      </c>
      <c r="B1336" t="s">
        <v>216</v>
      </c>
      <c r="C1336">
        <v>11</v>
      </c>
      <c r="D1336" t="s">
        <v>735</v>
      </c>
      <c r="E1336" t="s">
        <v>8</v>
      </c>
      <c r="F1336" t="s">
        <v>1322</v>
      </c>
      <c r="G1336" t="s">
        <v>1543</v>
      </c>
      <c r="H1336" t="s">
        <v>1544</v>
      </c>
      <c r="I1336" t="s">
        <v>1545</v>
      </c>
      <c r="J1336" t="str">
        <f t="shared" si="42"/>
        <v>Other.Total</v>
      </c>
      <c r="K1336">
        <f t="shared" si="43"/>
        <v>0</v>
      </c>
    </row>
    <row r="1337" spans="1:11" x14ac:dyDescent="0.35">
      <c r="A1337" t="s">
        <v>1584</v>
      </c>
      <c r="B1337" t="s">
        <v>216</v>
      </c>
      <c r="C1337">
        <v>416</v>
      </c>
      <c r="D1337" t="s">
        <v>735</v>
      </c>
      <c r="E1337" t="s">
        <v>5</v>
      </c>
      <c r="F1337" t="s">
        <v>1322</v>
      </c>
      <c r="G1337" t="s">
        <v>1543</v>
      </c>
      <c r="H1337" t="s">
        <v>1544</v>
      </c>
      <c r="I1337" t="s">
        <v>1545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3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322</v>
      </c>
      <c r="G1338" t="s">
        <v>1543</v>
      </c>
      <c r="H1338" t="s">
        <v>1544</v>
      </c>
      <c r="I1338" t="s">
        <v>1545</v>
      </c>
      <c r="J1338" t="str">
        <f t="shared" si="42"/>
        <v>Agriculture.Total</v>
      </c>
      <c r="K1338">
        <f t="shared" si="43"/>
        <v>0</v>
      </c>
    </row>
    <row r="1339" spans="1:11" x14ac:dyDescent="0.35">
      <c r="A1339" t="s">
        <v>499</v>
      </c>
      <c r="B1339" t="s">
        <v>1590</v>
      </c>
      <c r="C1339">
        <v>15</v>
      </c>
      <c r="D1339" t="s">
        <v>735</v>
      </c>
      <c r="E1339" t="s">
        <v>2</v>
      </c>
      <c r="F1339" t="s">
        <v>1546</v>
      </c>
      <c r="G1339" t="s">
        <v>1543</v>
      </c>
      <c r="H1339">
        <v>2021</v>
      </c>
      <c r="I1339" t="s">
        <v>1547</v>
      </c>
      <c r="J1339" t="str">
        <f t="shared" si="42"/>
        <v>Energy.Bioenergy</v>
      </c>
      <c r="K1339">
        <f t="shared" si="43"/>
        <v>0</v>
      </c>
    </row>
    <row r="1340" spans="1:11" x14ac:dyDescent="0.35">
      <c r="A1340" t="s">
        <v>499</v>
      </c>
      <c r="B1340" t="s">
        <v>1590</v>
      </c>
      <c r="C1340">
        <v>3</v>
      </c>
      <c r="D1340" t="s">
        <v>735</v>
      </c>
      <c r="E1340" t="s">
        <v>2</v>
      </c>
      <c r="F1340" t="s">
        <v>1548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35">
      <c r="A1341" t="s">
        <v>499</v>
      </c>
      <c r="B1341" t="s">
        <v>1590</v>
      </c>
      <c r="C1341">
        <v>2</v>
      </c>
      <c r="D1341" t="s">
        <v>735</v>
      </c>
      <c r="E1341" t="s">
        <v>2</v>
      </c>
      <c r="F1341" t="s">
        <v>1548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35">
      <c r="A1342" t="s">
        <v>499</v>
      </c>
      <c r="B1342" t="s">
        <v>1590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35">
      <c r="A1343" t="s">
        <v>499</v>
      </c>
      <c r="B1343" t="s">
        <v>1590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35">
      <c r="A1344" t="s">
        <v>499</v>
      </c>
      <c r="B1344" t="s">
        <v>1590</v>
      </c>
      <c r="C1344">
        <v>1</v>
      </c>
      <c r="D1344" t="s">
        <v>735</v>
      </c>
      <c r="E1344" t="s">
        <v>2</v>
      </c>
      <c r="F1344" t="s">
        <v>740</v>
      </c>
      <c r="G1344" t="s">
        <v>1549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35">
      <c r="A1345" t="s">
        <v>499</v>
      </c>
      <c r="B1345" t="s">
        <v>1590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35">
      <c r="A1346" t="s">
        <v>499</v>
      </c>
      <c r="B1346" t="s">
        <v>1590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35">
      <c r="A1347" t="s">
        <v>499</v>
      </c>
      <c r="B1347" t="s">
        <v>1590</v>
      </c>
      <c r="C1347">
        <v>0</v>
      </c>
      <c r="D1347" t="s">
        <v>735</v>
      </c>
      <c r="E1347" t="s">
        <v>2</v>
      </c>
      <c r="F1347" t="s">
        <v>1550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35">
      <c r="A1348" t="s">
        <v>499</v>
      </c>
      <c r="B1348" t="s">
        <v>1590</v>
      </c>
      <c r="C1348">
        <v>0</v>
      </c>
      <c r="D1348" t="s">
        <v>735</v>
      </c>
      <c r="E1348" t="s">
        <v>2</v>
      </c>
      <c r="F1348" t="s">
        <v>1550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35">
      <c r="A1349" t="s">
        <v>499</v>
      </c>
      <c r="B1349" t="s">
        <v>1590</v>
      </c>
      <c r="C1349">
        <v>0</v>
      </c>
      <c r="D1349" t="s">
        <v>735</v>
      </c>
      <c r="E1349" t="s">
        <v>2</v>
      </c>
      <c r="F1349" t="s">
        <v>1551</v>
      </c>
      <c r="G1349" t="s">
        <v>1549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35">
      <c r="A1350" t="s">
        <v>499</v>
      </c>
      <c r="B1350" t="s">
        <v>1590</v>
      </c>
      <c r="C1350">
        <v>0</v>
      </c>
      <c r="D1350" t="s">
        <v>735</v>
      </c>
      <c r="E1350" t="s">
        <v>2</v>
      </c>
      <c r="F1350" t="s">
        <v>1551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35">
      <c r="A1351" t="s">
        <v>499</v>
      </c>
      <c r="B1351" t="s">
        <v>1590</v>
      </c>
      <c r="C1351">
        <v>0</v>
      </c>
      <c r="D1351" t="s">
        <v>735</v>
      </c>
      <c r="E1351" t="s">
        <v>2</v>
      </c>
      <c r="F1351" t="s">
        <v>1551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35">
      <c r="A1352" t="s">
        <v>499</v>
      </c>
      <c r="B1352" t="s">
        <v>1590</v>
      </c>
      <c r="C1352">
        <v>0</v>
      </c>
      <c r="D1352" t="s">
        <v>735</v>
      </c>
      <c r="E1352" t="s">
        <v>2</v>
      </c>
      <c r="F1352" t="s">
        <v>1552</v>
      </c>
      <c r="G1352" t="s">
        <v>1543</v>
      </c>
      <c r="H1352">
        <v>2021</v>
      </c>
      <c r="I1352" t="s">
        <v>1547</v>
      </c>
      <c r="J1352" t="str">
        <f t="shared" si="44"/>
        <v>Energy.Other from coal</v>
      </c>
      <c r="K1352">
        <f t="shared" si="45"/>
        <v>0</v>
      </c>
    </row>
    <row r="1353" spans="1:11" x14ac:dyDescent="0.35">
      <c r="A1353" t="s">
        <v>499</v>
      </c>
      <c r="B1353" t="s">
        <v>1590</v>
      </c>
      <c r="C1353">
        <v>3</v>
      </c>
      <c r="D1353" t="s">
        <v>735</v>
      </c>
      <c r="E1353" t="s">
        <v>2</v>
      </c>
      <c r="F1353" t="s">
        <v>1553</v>
      </c>
      <c r="G1353" t="s">
        <v>1543</v>
      </c>
      <c r="H1353">
        <v>2021</v>
      </c>
      <c r="I1353" t="s">
        <v>1547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35">
      <c r="A1354" t="s">
        <v>499</v>
      </c>
      <c r="B1354" t="s">
        <v>1590</v>
      </c>
      <c r="C1354">
        <v>0</v>
      </c>
      <c r="D1354" t="s">
        <v>735</v>
      </c>
      <c r="E1354" t="s">
        <v>2</v>
      </c>
      <c r="F1354" t="s">
        <v>1554</v>
      </c>
      <c r="G1354" t="s">
        <v>1543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3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322</v>
      </c>
      <c r="G1355" t="s">
        <v>1543</v>
      </c>
      <c r="H1355">
        <v>2021</v>
      </c>
      <c r="I1355" t="s">
        <v>1547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3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322</v>
      </c>
      <c r="G1356" t="s">
        <v>1543</v>
      </c>
      <c r="H1356" t="s">
        <v>1544</v>
      </c>
      <c r="I1356" t="s">
        <v>1545</v>
      </c>
      <c r="J1356" t="str">
        <f t="shared" si="44"/>
        <v>Other.Total</v>
      </c>
      <c r="K1356">
        <f t="shared" si="45"/>
        <v>0</v>
      </c>
    </row>
    <row r="1357" spans="1:11" x14ac:dyDescent="0.3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322</v>
      </c>
      <c r="G1357" t="s">
        <v>1543</v>
      </c>
      <c r="H1357" t="s">
        <v>1544</v>
      </c>
      <c r="I1357" t="s">
        <v>1545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3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322</v>
      </c>
      <c r="G1358" t="s">
        <v>1543</v>
      </c>
      <c r="H1358" t="s">
        <v>1544</v>
      </c>
      <c r="I1358" t="s">
        <v>1545</v>
      </c>
      <c r="J1358" t="str">
        <f t="shared" si="44"/>
        <v>Agriculture.Total</v>
      </c>
      <c r="K1358">
        <f t="shared" si="45"/>
        <v>0</v>
      </c>
    </row>
    <row r="1359" spans="1:11" x14ac:dyDescent="0.35">
      <c r="A1359" t="s">
        <v>499</v>
      </c>
      <c r="B1359" t="s">
        <v>1591</v>
      </c>
      <c r="C1359">
        <v>6</v>
      </c>
      <c r="D1359" t="s">
        <v>735</v>
      </c>
      <c r="E1359" t="s">
        <v>2</v>
      </c>
      <c r="F1359" t="s">
        <v>1546</v>
      </c>
      <c r="G1359" t="s">
        <v>1543</v>
      </c>
      <c r="H1359">
        <v>2021</v>
      </c>
      <c r="I1359" t="s">
        <v>1547</v>
      </c>
      <c r="J1359" t="str">
        <f t="shared" si="44"/>
        <v>Energy.Bioenergy</v>
      </c>
      <c r="K1359">
        <f t="shared" si="45"/>
        <v>0</v>
      </c>
    </row>
    <row r="1360" spans="1:11" x14ac:dyDescent="0.35">
      <c r="A1360" t="s">
        <v>499</v>
      </c>
      <c r="B1360" t="s">
        <v>1591</v>
      </c>
      <c r="C1360">
        <v>0</v>
      </c>
      <c r="D1360" t="s">
        <v>735</v>
      </c>
      <c r="E1360" t="s">
        <v>2</v>
      </c>
      <c r="F1360" t="s">
        <v>1548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35">
      <c r="A1361" t="s">
        <v>499</v>
      </c>
      <c r="B1361" t="s">
        <v>1591</v>
      </c>
      <c r="C1361">
        <v>0</v>
      </c>
      <c r="D1361" t="s">
        <v>735</v>
      </c>
      <c r="E1361" t="s">
        <v>2</v>
      </c>
      <c r="F1361" t="s">
        <v>1548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35">
      <c r="A1362" t="s">
        <v>499</v>
      </c>
      <c r="B1362" t="s">
        <v>1591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35">
      <c r="A1363" t="s">
        <v>499</v>
      </c>
      <c r="B1363" t="s">
        <v>1591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35">
      <c r="A1364" t="s">
        <v>499</v>
      </c>
      <c r="B1364" t="s">
        <v>1591</v>
      </c>
      <c r="C1364">
        <v>0</v>
      </c>
      <c r="D1364" t="s">
        <v>735</v>
      </c>
      <c r="E1364" t="s">
        <v>2</v>
      </c>
      <c r="F1364" t="s">
        <v>740</v>
      </c>
      <c r="G1364" t="s">
        <v>1549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35">
      <c r="A1365" t="s">
        <v>499</v>
      </c>
      <c r="B1365" t="s">
        <v>1591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35">
      <c r="A1366" t="s">
        <v>499</v>
      </c>
      <c r="B1366" t="s">
        <v>1591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35">
      <c r="A1367" t="s">
        <v>499</v>
      </c>
      <c r="B1367" t="s">
        <v>1591</v>
      </c>
      <c r="C1367">
        <v>0</v>
      </c>
      <c r="D1367" t="s">
        <v>735</v>
      </c>
      <c r="E1367" t="s">
        <v>2</v>
      </c>
      <c r="F1367" t="s">
        <v>1550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35">
      <c r="A1368" t="s">
        <v>499</v>
      </c>
      <c r="B1368" t="s">
        <v>1591</v>
      </c>
      <c r="C1368">
        <v>0</v>
      </c>
      <c r="D1368" t="s">
        <v>735</v>
      </c>
      <c r="E1368" t="s">
        <v>2</v>
      </c>
      <c r="F1368" t="s">
        <v>1550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35">
      <c r="A1369" t="s">
        <v>499</v>
      </c>
      <c r="B1369" t="s">
        <v>1591</v>
      </c>
      <c r="C1369">
        <v>0</v>
      </c>
      <c r="D1369" t="s">
        <v>735</v>
      </c>
      <c r="E1369" t="s">
        <v>2</v>
      </c>
      <c r="F1369" t="s">
        <v>1551</v>
      </c>
      <c r="G1369" t="s">
        <v>1549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35">
      <c r="A1370" t="s">
        <v>499</v>
      </c>
      <c r="B1370" t="s">
        <v>1591</v>
      </c>
      <c r="C1370">
        <v>0</v>
      </c>
      <c r="D1370" t="s">
        <v>735</v>
      </c>
      <c r="E1370" t="s">
        <v>2</v>
      </c>
      <c r="F1370" t="s">
        <v>1551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35">
      <c r="A1371" t="s">
        <v>499</v>
      </c>
      <c r="B1371" t="s">
        <v>1591</v>
      </c>
      <c r="C1371">
        <v>2</v>
      </c>
      <c r="D1371" t="s">
        <v>735</v>
      </c>
      <c r="E1371" t="s">
        <v>2</v>
      </c>
      <c r="F1371" t="s">
        <v>1551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35">
      <c r="A1372" t="s">
        <v>499</v>
      </c>
      <c r="B1372" t="s">
        <v>1591</v>
      </c>
      <c r="C1372">
        <v>0</v>
      </c>
      <c r="D1372" t="s">
        <v>735</v>
      </c>
      <c r="E1372" t="s">
        <v>2</v>
      </c>
      <c r="F1372" t="s">
        <v>1552</v>
      </c>
      <c r="G1372" t="s">
        <v>1543</v>
      </c>
      <c r="H1372">
        <v>2021</v>
      </c>
      <c r="I1372" t="s">
        <v>1547</v>
      </c>
      <c r="J1372" t="str">
        <f t="shared" si="44"/>
        <v>Energy.Other from coal</v>
      </c>
      <c r="K1372">
        <f t="shared" si="45"/>
        <v>0</v>
      </c>
    </row>
    <row r="1373" spans="1:11" x14ac:dyDescent="0.35">
      <c r="A1373" t="s">
        <v>499</v>
      </c>
      <c r="B1373" t="s">
        <v>1591</v>
      </c>
      <c r="C1373">
        <v>1</v>
      </c>
      <c r="D1373" t="s">
        <v>735</v>
      </c>
      <c r="E1373" t="s">
        <v>2</v>
      </c>
      <c r="F1373" t="s">
        <v>1553</v>
      </c>
      <c r="G1373" t="s">
        <v>1543</v>
      </c>
      <c r="H1373">
        <v>2021</v>
      </c>
      <c r="I1373" t="s">
        <v>1547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35">
      <c r="A1374" t="s">
        <v>499</v>
      </c>
      <c r="B1374" t="s">
        <v>1591</v>
      </c>
      <c r="C1374">
        <v>0</v>
      </c>
      <c r="D1374" t="s">
        <v>735</v>
      </c>
      <c r="E1374" t="s">
        <v>2</v>
      </c>
      <c r="F1374" t="s">
        <v>1554</v>
      </c>
      <c r="G1374" t="s">
        <v>1543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3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322</v>
      </c>
      <c r="G1375" t="s">
        <v>1543</v>
      </c>
      <c r="H1375">
        <v>2021</v>
      </c>
      <c r="I1375" t="s">
        <v>1547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3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322</v>
      </c>
      <c r="G1376" t="s">
        <v>1543</v>
      </c>
      <c r="H1376" t="s">
        <v>1544</v>
      </c>
      <c r="I1376" t="s">
        <v>1545</v>
      </c>
      <c r="J1376" t="str">
        <f t="shared" si="44"/>
        <v>Other.Total</v>
      </c>
      <c r="K1376">
        <f t="shared" si="45"/>
        <v>0</v>
      </c>
    </row>
    <row r="1377" spans="1:11" x14ac:dyDescent="0.3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322</v>
      </c>
      <c r="G1377" t="s">
        <v>1543</v>
      </c>
      <c r="H1377" t="s">
        <v>1544</v>
      </c>
      <c r="I1377" t="s">
        <v>1545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3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322</v>
      </c>
      <c r="G1378" t="s">
        <v>1543</v>
      </c>
      <c r="H1378" t="s">
        <v>1544</v>
      </c>
      <c r="I1378" t="s">
        <v>1545</v>
      </c>
      <c r="J1378" t="str">
        <f t="shared" si="44"/>
        <v>Agriculture.Total</v>
      </c>
      <c r="K1378">
        <f t="shared" si="45"/>
        <v>0</v>
      </c>
    </row>
    <row r="1379" spans="1:11" x14ac:dyDescent="0.35">
      <c r="A1379" t="s">
        <v>499</v>
      </c>
      <c r="B1379" t="s">
        <v>1592</v>
      </c>
      <c r="C1379">
        <v>96</v>
      </c>
      <c r="D1379" t="s">
        <v>735</v>
      </c>
      <c r="E1379" t="s">
        <v>2</v>
      </c>
      <c r="F1379" t="s">
        <v>1546</v>
      </c>
      <c r="G1379" t="s">
        <v>1543</v>
      </c>
      <c r="H1379">
        <v>2021</v>
      </c>
      <c r="I1379" t="s">
        <v>1547</v>
      </c>
      <c r="J1379" t="str">
        <f t="shared" si="44"/>
        <v>Energy.Bioenergy</v>
      </c>
      <c r="K1379">
        <f t="shared" si="45"/>
        <v>0</v>
      </c>
    </row>
    <row r="1380" spans="1:11" x14ac:dyDescent="0.35">
      <c r="A1380" t="s">
        <v>499</v>
      </c>
      <c r="B1380" t="s">
        <v>1592</v>
      </c>
      <c r="C1380">
        <v>41</v>
      </c>
      <c r="D1380" t="s">
        <v>735</v>
      </c>
      <c r="E1380" t="s">
        <v>2</v>
      </c>
      <c r="F1380" t="s">
        <v>1548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35">
      <c r="A1381" t="s">
        <v>499</v>
      </c>
      <c r="B1381" t="s">
        <v>1592</v>
      </c>
      <c r="C1381">
        <v>22</v>
      </c>
      <c r="D1381" t="s">
        <v>735</v>
      </c>
      <c r="E1381" t="s">
        <v>2</v>
      </c>
      <c r="F1381" t="s">
        <v>1548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35">
      <c r="A1382" t="s">
        <v>499</v>
      </c>
      <c r="B1382" t="s">
        <v>1592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35">
      <c r="A1383" t="s">
        <v>499</v>
      </c>
      <c r="B1383" t="s">
        <v>1592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35">
      <c r="A1384" t="s">
        <v>499</v>
      </c>
      <c r="B1384" t="s">
        <v>1592</v>
      </c>
      <c r="C1384">
        <v>0</v>
      </c>
      <c r="D1384" t="s">
        <v>735</v>
      </c>
      <c r="E1384" t="s">
        <v>2</v>
      </c>
      <c r="F1384" t="s">
        <v>740</v>
      </c>
      <c r="G1384" t="s">
        <v>1549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35">
      <c r="A1385" t="s">
        <v>499</v>
      </c>
      <c r="B1385" t="s">
        <v>1592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35">
      <c r="A1386" t="s">
        <v>499</v>
      </c>
      <c r="B1386" t="s">
        <v>1592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35">
      <c r="A1387" t="s">
        <v>499</v>
      </c>
      <c r="B1387" t="s">
        <v>1592</v>
      </c>
      <c r="C1387">
        <v>0</v>
      </c>
      <c r="D1387" t="s">
        <v>735</v>
      </c>
      <c r="E1387" t="s">
        <v>2</v>
      </c>
      <c r="F1387" t="s">
        <v>1550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35">
      <c r="A1388" t="s">
        <v>499</v>
      </c>
      <c r="B1388" t="s">
        <v>1592</v>
      </c>
      <c r="C1388">
        <v>0</v>
      </c>
      <c r="D1388" t="s">
        <v>735</v>
      </c>
      <c r="E1388" t="s">
        <v>2</v>
      </c>
      <c r="F1388" t="s">
        <v>1550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35">
      <c r="A1389" t="s">
        <v>499</v>
      </c>
      <c r="B1389" t="s">
        <v>1592</v>
      </c>
      <c r="C1389">
        <v>0</v>
      </c>
      <c r="D1389" t="s">
        <v>735</v>
      </c>
      <c r="E1389" t="s">
        <v>2</v>
      </c>
      <c r="F1389" t="s">
        <v>1551</v>
      </c>
      <c r="G1389" t="s">
        <v>1549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35">
      <c r="A1390" t="s">
        <v>499</v>
      </c>
      <c r="B1390" t="s">
        <v>1592</v>
      </c>
      <c r="C1390">
        <v>0</v>
      </c>
      <c r="D1390" t="s">
        <v>735</v>
      </c>
      <c r="E1390" t="s">
        <v>2</v>
      </c>
      <c r="F1390" t="s">
        <v>1551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35">
      <c r="A1391" t="s">
        <v>499</v>
      </c>
      <c r="B1391" t="s">
        <v>1592</v>
      </c>
      <c r="C1391">
        <v>3</v>
      </c>
      <c r="D1391" t="s">
        <v>735</v>
      </c>
      <c r="E1391" t="s">
        <v>2</v>
      </c>
      <c r="F1391" t="s">
        <v>1551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35">
      <c r="A1392" t="s">
        <v>499</v>
      </c>
      <c r="B1392" t="s">
        <v>1592</v>
      </c>
      <c r="C1392">
        <v>1</v>
      </c>
      <c r="D1392" t="s">
        <v>735</v>
      </c>
      <c r="E1392" t="s">
        <v>2</v>
      </c>
      <c r="F1392" t="s">
        <v>1552</v>
      </c>
      <c r="G1392" t="s">
        <v>1543</v>
      </c>
      <c r="H1392">
        <v>2021</v>
      </c>
      <c r="I1392" t="s">
        <v>1547</v>
      </c>
      <c r="J1392" t="str">
        <f t="shared" si="44"/>
        <v>Energy.Other from coal</v>
      </c>
      <c r="K1392">
        <f t="shared" si="45"/>
        <v>0</v>
      </c>
    </row>
    <row r="1393" spans="1:11" x14ac:dyDescent="0.35">
      <c r="A1393" t="s">
        <v>499</v>
      </c>
      <c r="B1393" t="s">
        <v>1592</v>
      </c>
      <c r="C1393">
        <v>26</v>
      </c>
      <c r="D1393" t="s">
        <v>735</v>
      </c>
      <c r="E1393" t="s">
        <v>2</v>
      </c>
      <c r="F1393" t="s">
        <v>1553</v>
      </c>
      <c r="G1393" t="s">
        <v>1543</v>
      </c>
      <c r="H1393">
        <v>2021</v>
      </c>
      <c r="I1393" t="s">
        <v>1547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35">
      <c r="A1394" t="s">
        <v>499</v>
      </c>
      <c r="B1394" t="s">
        <v>1592</v>
      </c>
      <c r="C1394">
        <v>0</v>
      </c>
      <c r="D1394" t="s">
        <v>735</v>
      </c>
      <c r="E1394" t="s">
        <v>2</v>
      </c>
      <c r="F1394" t="s">
        <v>1554</v>
      </c>
      <c r="G1394" t="s">
        <v>1543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3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322</v>
      </c>
      <c r="G1395" t="s">
        <v>1543</v>
      </c>
      <c r="H1395">
        <v>2021</v>
      </c>
      <c r="I1395" t="s">
        <v>1547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3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322</v>
      </c>
      <c r="G1396" t="s">
        <v>1543</v>
      </c>
      <c r="H1396" t="s">
        <v>1544</v>
      </c>
      <c r="I1396" t="s">
        <v>1545</v>
      </c>
      <c r="J1396" t="str">
        <f t="shared" si="44"/>
        <v>Other.Total</v>
      </c>
      <c r="K1396">
        <f t="shared" si="45"/>
        <v>0</v>
      </c>
    </row>
    <row r="1397" spans="1:11" x14ac:dyDescent="0.3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322</v>
      </c>
      <c r="G1397" t="s">
        <v>1543</v>
      </c>
      <c r="H1397" t="s">
        <v>1544</v>
      </c>
      <c r="I1397" t="s">
        <v>1545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3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322</v>
      </c>
      <c r="G1398" t="s">
        <v>1543</v>
      </c>
      <c r="H1398" t="s">
        <v>1544</v>
      </c>
      <c r="I1398" t="s">
        <v>1545</v>
      </c>
      <c r="J1398" t="str">
        <f t="shared" si="44"/>
        <v>Agriculture.Total</v>
      </c>
      <c r="K1398">
        <f t="shared" si="45"/>
        <v>0</v>
      </c>
    </row>
    <row r="1399" spans="1:11" x14ac:dyDescent="0.35">
      <c r="A1399" t="s">
        <v>499</v>
      </c>
      <c r="B1399" t="s">
        <v>1593</v>
      </c>
      <c r="C1399">
        <v>111</v>
      </c>
      <c r="D1399" t="s">
        <v>735</v>
      </c>
      <c r="E1399" t="s">
        <v>2</v>
      </c>
      <c r="F1399" t="s">
        <v>1546</v>
      </c>
      <c r="G1399" t="s">
        <v>1543</v>
      </c>
      <c r="H1399">
        <v>2021</v>
      </c>
      <c r="I1399" t="s">
        <v>1547</v>
      </c>
      <c r="J1399" t="str">
        <f t="shared" si="44"/>
        <v>Energy.Bioenergy</v>
      </c>
      <c r="K1399">
        <f t="shared" si="45"/>
        <v>0</v>
      </c>
    </row>
    <row r="1400" spans="1:11" x14ac:dyDescent="0.35">
      <c r="A1400" t="s">
        <v>499</v>
      </c>
      <c r="B1400" t="s">
        <v>1593</v>
      </c>
      <c r="C1400">
        <v>84</v>
      </c>
      <c r="D1400" t="s">
        <v>735</v>
      </c>
      <c r="E1400" t="s">
        <v>2</v>
      </c>
      <c r="F1400" t="s">
        <v>1548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35">
      <c r="A1401" t="s">
        <v>499</v>
      </c>
      <c r="B1401" t="s">
        <v>1593</v>
      </c>
      <c r="C1401">
        <v>45</v>
      </c>
      <c r="D1401" t="s">
        <v>735</v>
      </c>
      <c r="E1401" t="s">
        <v>2</v>
      </c>
      <c r="F1401" t="s">
        <v>1548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35">
      <c r="A1402" t="s">
        <v>499</v>
      </c>
      <c r="B1402" t="s">
        <v>1593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35">
      <c r="A1403" t="s">
        <v>499</v>
      </c>
      <c r="B1403" t="s">
        <v>1593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35">
      <c r="A1404" t="s">
        <v>499</v>
      </c>
      <c r="B1404" t="s">
        <v>1593</v>
      </c>
      <c r="C1404">
        <v>0</v>
      </c>
      <c r="D1404" t="s">
        <v>735</v>
      </c>
      <c r="E1404" t="s">
        <v>2</v>
      </c>
      <c r="F1404" t="s">
        <v>740</v>
      </c>
      <c r="G1404" t="s">
        <v>1549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35">
      <c r="A1405" t="s">
        <v>499</v>
      </c>
      <c r="B1405" t="s">
        <v>1593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35">
      <c r="A1406" t="s">
        <v>499</v>
      </c>
      <c r="B1406" t="s">
        <v>1593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35">
      <c r="A1407" t="s">
        <v>499</v>
      </c>
      <c r="B1407" t="s">
        <v>1593</v>
      </c>
      <c r="C1407">
        <v>6</v>
      </c>
      <c r="D1407" t="s">
        <v>735</v>
      </c>
      <c r="E1407" t="s">
        <v>2</v>
      </c>
      <c r="F1407" t="s">
        <v>1550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35">
      <c r="A1408" t="s">
        <v>499</v>
      </c>
      <c r="B1408" t="s">
        <v>1593</v>
      </c>
      <c r="C1408">
        <v>14</v>
      </c>
      <c r="D1408" t="s">
        <v>735</v>
      </c>
      <c r="E1408" t="s">
        <v>2</v>
      </c>
      <c r="F1408" t="s">
        <v>1550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35">
      <c r="A1409" t="s">
        <v>499</v>
      </c>
      <c r="B1409" t="s">
        <v>1593</v>
      </c>
      <c r="C1409">
        <v>0</v>
      </c>
      <c r="D1409" t="s">
        <v>735</v>
      </c>
      <c r="E1409" t="s">
        <v>2</v>
      </c>
      <c r="F1409" t="s">
        <v>1551</v>
      </c>
      <c r="G1409" t="s">
        <v>1549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35">
      <c r="A1410" t="s">
        <v>499</v>
      </c>
      <c r="B1410" t="s">
        <v>1593</v>
      </c>
      <c r="C1410">
        <v>0</v>
      </c>
      <c r="D1410" t="s">
        <v>735</v>
      </c>
      <c r="E1410" t="s">
        <v>2</v>
      </c>
      <c r="F1410" t="s">
        <v>1551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35">
      <c r="A1411" t="s">
        <v>499</v>
      </c>
      <c r="B1411" t="s">
        <v>1593</v>
      </c>
      <c r="C1411">
        <v>3</v>
      </c>
      <c r="D1411" t="s">
        <v>735</v>
      </c>
      <c r="E1411" t="s">
        <v>2</v>
      </c>
      <c r="F1411" t="s">
        <v>1551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35">
      <c r="A1412" t="s">
        <v>499</v>
      </c>
      <c r="B1412" t="s">
        <v>1593</v>
      </c>
      <c r="C1412">
        <v>7</v>
      </c>
      <c r="D1412" t="s">
        <v>735</v>
      </c>
      <c r="E1412" t="s">
        <v>2</v>
      </c>
      <c r="F1412" t="s">
        <v>1552</v>
      </c>
      <c r="G1412" t="s">
        <v>1543</v>
      </c>
      <c r="H1412">
        <v>2021</v>
      </c>
      <c r="I1412" t="s">
        <v>1547</v>
      </c>
      <c r="J1412" t="str">
        <f t="shared" si="46"/>
        <v>Energy.Other from coal</v>
      </c>
      <c r="K1412">
        <f t="shared" si="47"/>
        <v>0</v>
      </c>
    </row>
    <row r="1413" spans="1:11" x14ac:dyDescent="0.35">
      <c r="A1413" t="s">
        <v>499</v>
      </c>
      <c r="B1413" t="s">
        <v>1593</v>
      </c>
      <c r="C1413">
        <v>47</v>
      </c>
      <c r="D1413" t="s">
        <v>735</v>
      </c>
      <c r="E1413" t="s">
        <v>2</v>
      </c>
      <c r="F1413" t="s">
        <v>1553</v>
      </c>
      <c r="G1413" t="s">
        <v>1543</v>
      </c>
      <c r="H1413">
        <v>2021</v>
      </c>
      <c r="I1413" t="s">
        <v>1547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35">
      <c r="A1414" t="s">
        <v>499</v>
      </c>
      <c r="B1414" t="s">
        <v>1593</v>
      </c>
      <c r="C1414">
        <v>0</v>
      </c>
      <c r="D1414" t="s">
        <v>735</v>
      </c>
      <c r="E1414" t="s">
        <v>2</v>
      </c>
      <c r="F1414" t="s">
        <v>1554</v>
      </c>
      <c r="G1414" t="s">
        <v>1543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3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322</v>
      </c>
      <c r="G1415" t="s">
        <v>1543</v>
      </c>
      <c r="H1415">
        <v>2021</v>
      </c>
      <c r="I1415" t="s">
        <v>1547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3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322</v>
      </c>
      <c r="G1416" t="s">
        <v>1543</v>
      </c>
      <c r="H1416" t="s">
        <v>1544</v>
      </c>
      <c r="I1416" t="s">
        <v>1545</v>
      </c>
      <c r="J1416" t="str">
        <f t="shared" si="46"/>
        <v>Other.Total</v>
      </c>
      <c r="K1416">
        <f t="shared" si="47"/>
        <v>0</v>
      </c>
    </row>
    <row r="1417" spans="1:11" x14ac:dyDescent="0.3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322</v>
      </c>
      <c r="G1417" t="s">
        <v>1543</v>
      </c>
      <c r="H1417" t="s">
        <v>1544</v>
      </c>
      <c r="I1417" t="s">
        <v>1545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3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322</v>
      </c>
      <c r="G1418" t="s">
        <v>1543</v>
      </c>
      <c r="H1418" t="s">
        <v>1544</v>
      </c>
      <c r="I1418" t="s">
        <v>1545</v>
      </c>
      <c r="J1418" t="str">
        <f t="shared" si="46"/>
        <v>Agriculture.Total</v>
      </c>
      <c r="K1418">
        <f t="shared" si="47"/>
        <v>0</v>
      </c>
    </row>
    <row r="1419" spans="1:11" x14ac:dyDescent="0.35">
      <c r="A1419" t="s">
        <v>499</v>
      </c>
      <c r="B1419" t="s">
        <v>1594</v>
      </c>
      <c r="C1419">
        <v>0</v>
      </c>
      <c r="D1419" t="s">
        <v>735</v>
      </c>
      <c r="E1419" t="s">
        <v>2</v>
      </c>
      <c r="F1419" t="s">
        <v>1546</v>
      </c>
      <c r="G1419" t="s">
        <v>1543</v>
      </c>
      <c r="H1419">
        <v>2021</v>
      </c>
      <c r="I1419" t="s">
        <v>1547</v>
      </c>
      <c r="J1419" t="str">
        <f t="shared" si="46"/>
        <v>Energy.Bioenergy</v>
      </c>
      <c r="K1419">
        <f t="shared" si="47"/>
        <v>0</v>
      </c>
    </row>
    <row r="1420" spans="1:11" x14ac:dyDescent="0.35">
      <c r="A1420" t="s">
        <v>499</v>
      </c>
      <c r="B1420" t="s">
        <v>1594</v>
      </c>
      <c r="C1420">
        <v>9</v>
      </c>
      <c r="D1420" t="s">
        <v>735</v>
      </c>
      <c r="E1420" t="s">
        <v>2</v>
      </c>
      <c r="F1420" t="s">
        <v>1548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35">
      <c r="A1421" t="s">
        <v>499</v>
      </c>
      <c r="B1421" t="s">
        <v>1594</v>
      </c>
      <c r="C1421">
        <v>5</v>
      </c>
      <c r="D1421" t="s">
        <v>735</v>
      </c>
      <c r="E1421" t="s">
        <v>2</v>
      </c>
      <c r="F1421" t="s">
        <v>1548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35">
      <c r="A1422" t="s">
        <v>499</v>
      </c>
      <c r="B1422" t="s">
        <v>1594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35">
      <c r="A1423" t="s">
        <v>499</v>
      </c>
      <c r="B1423" t="s">
        <v>1594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35">
      <c r="A1424" t="s">
        <v>499</v>
      </c>
      <c r="B1424" t="s">
        <v>1594</v>
      </c>
      <c r="C1424">
        <v>0</v>
      </c>
      <c r="D1424" t="s">
        <v>735</v>
      </c>
      <c r="E1424" t="s">
        <v>2</v>
      </c>
      <c r="F1424" t="s">
        <v>740</v>
      </c>
      <c r="G1424" t="s">
        <v>1549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35">
      <c r="A1425" t="s">
        <v>499</v>
      </c>
      <c r="B1425" t="s">
        <v>1594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35">
      <c r="A1426" t="s">
        <v>499</v>
      </c>
      <c r="B1426" t="s">
        <v>1594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35">
      <c r="A1427" t="s">
        <v>499</v>
      </c>
      <c r="B1427" t="s">
        <v>1594</v>
      </c>
      <c r="C1427">
        <v>0</v>
      </c>
      <c r="D1427" t="s">
        <v>735</v>
      </c>
      <c r="E1427" t="s">
        <v>2</v>
      </c>
      <c r="F1427" t="s">
        <v>1550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35">
      <c r="A1428" t="s">
        <v>499</v>
      </c>
      <c r="B1428" t="s">
        <v>1594</v>
      </c>
      <c r="C1428">
        <v>0</v>
      </c>
      <c r="D1428" t="s">
        <v>735</v>
      </c>
      <c r="E1428" t="s">
        <v>2</v>
      </c>
      <c r="F1428" t="s">
        <v>1550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35">
      <c r="A1429" t="s">
        <v>499</v>
      </c>
      <c r="B1429" t="s">
        <v>1594</v>
      </c>
      <c r="C1429">
        <v>0</v>
      </c>
      <c r="D1429" t="s">
        <v>735</v>
      </c>
      <c r="E1429" t="s">
        <v>2</v>
      </c>
      <c r="F1429" t="s">
        <v>1551</v>
      </c>
      <c r="G1429" t="s">
        <v>1549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35">
      <c r="A1430" t="s">
        <v>499</v>
      </c>
      <c r="B1430" t="s">
        <v>1594</v>
      </c>
      <c r="C1430">
        <v>0</v>
      </c>
      <c r="D1430" t="s">
        <v>735</v>
      </c>
      <c r="E1430" t="s">
        <v>2</v>
      </c>
      <c r="F1430" t="s">
        <v>1551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35">
      <c r="A1431" t="s">
        <v>499</v>
      </c>
      <c r="B1431" t="s">
        <v>1594</v>
      </c>
      <c r="C1431">
        <v>0</v>
      </c>
      <c r="D1431" t="s">
        <v>735</v>
      </c>
      <c r="E1431" t="s">
        <v>2</v>
      </c>
      <c r="F1431" t="s">
        <v>1551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35">
      <c r="A1432" t="s">
        <v>499</v>
      </c>
      <c r="B1432" t="s">
        <v>1594</v>
      </c>
      <c r="C1432">
        <v>0</v>
      </c>
      <c r="D1432" t="s">
        <v>735</v>
      </c>
      <c r="E1432" t="s">
        <v>2</v>
      </c>
      <c r="F1432" t="s">
        <v>1552</v>
      </c>
      <c r="G1432" t="s">
        <v>1543</v>
      </c>
      <c r="H1432">
        <v>2021</v>
      </c>
      <c r="I1432" t="s">
        <v>1547</v>
      </c>
      <c r="J1432" t="str">
        <f t="shared" si="46"/>
        <v>Energy.Other from coal</v>
      </c>
      <c r="K1432">
        <f t="shared" si="47"/>
        <v>0</v>
      </c>
    </row>
    <row r="1433" spans="1:11" x14ac:dyDescent="0.35">
      <c r="A1433" t="s">
        <v>499</v>
      </c>
      <c r="B1433" t="s">
        <v>1594</v>
      </c>
      <c r="C1433">
        <v>5</v>
      </c>
      <c r="D1433" t="s">
        <v>735</v>
      </c>
      <c r="E1433" t="s">
        <v>2</v>
      </c>
      <c r="F1433" t="s">
        <v>1553</v>
      </c>
      <c r="G1433" t="s">
        <v>1543</v>
      </c>
      <c r="H1433">
        <v>2021</v>
      </c>
      <c r="I1433" t="s">
        <v>1547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35">
      <c r="A1434" t="s">
        <v>499</v>
      </c>
      <c r="B1434" t="s">
        <v>1594</v>
      </c>
      <c r="C1434">
        <v>0</v>
      </c>
      <c r="D1434" t="s">
        <v>735</v>
      </c>
      <c r="E1434" t="s">
        <v>2</v>
      </c>
      <c r="F1434" t="s">
        <v>1554</v>
      </c>
      <c r="G1434" t="s">
        <v>1543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3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322</v>
      </c>
      <c r="G1435" t="s">
        <v>1543</v>
      </c>
      <c r="H1435">
        <v>2021</v>
      </c>
      <c r="I1435" t="s">
        <v>1547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3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322</v>
      </c>
      <c r="G1436" t="s">
        <v>1543</v>
      </c>
      <c r="H1436" t="s">
        <v>1544</v>
      </c>
      <c r="I1436" t="s">
        <v>1545</v>
      </c>
      <c r="J1436" t="str">
        <f t="shared" si="46"/>
        <v>Other.Total</v>
      </c>
      <c r="K1436">
        <f t="shared" si="47"/>
        <v>0</v>
      </c>
    </row>
    <row r="1437" spans="1:11" x14ac:dyDescent="0.3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322</v>
      </c>
      <c r="G1437" t="s">
        <v>1543</v>
      </c>
      <c r="H1437" t="s">
        <v>1544</v>
      </c>
      <c r="I1437" t="s">
        <v>1545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3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322</v>
      </c>
      <c r="G1438" t="s">
        <v>1543</v>
      </c>
      <c r="H1438" t="s">
        <v>1544</v>
      </c>
      <c r="I1438" t="s">
        <v>1545</v>
      </c>
      <c r="J1438" t="str">
        <f t="shared" si="46"/>
        <v>Agriculture.Total</v>
      </c>
      <c r="K1438">
        <f t="shared" si="47"/>
        <v>0</v>
      </c>
    </row>
    <row r="1439" spans="1:11" x14ac:dyDescent="0.35">
      <c r="A1439" t="s">
        <v>499</v>
      </c>
      <c r="B1439" t="s">
        <v>1595</v>
      </c>
      <c r="C1439">
        <v>85</v>
      </c>
      <c r="D1439" t="s">
        <v>735</v>
      </c>
      <c r="E1439" t="s">
        <v>2</v>
      </c>
      <c r="F1439" t="s">
        <v>1546</v>
      </c>
      <c r="G1439" t="s">
        <v>1543</v>
      </c>
      <c r="H1439">
        <v>2021</v>
      </c>
      <c r="I1439" t="s">
        <v>1547</v>
      </c>
      <c r="J1439" t="str">
        <f t="shared" si="46"/>
        <v>Energy.Bioenergy</v>
      </c>
      <c r="K1439">
        <f t="shared" si="47"/>
        <v>0</v>
      </c>
    </row>
    <row r="1440" spans="1:11" x14ac:dyDescent="0.35">
      <c r="A1440" t="s">
        <v>499</v>
      </c>
      <c r="B1440" t="s">
        <v>1595</v>
      </c>
      <c r="C1440">
        <v>92</v>
      </c>
      <c r="D1440" t="s">
        <v>735</v>
      </c>
      <c r="E1440" t="s">
        <v>2</v>
      </c>
      <c r="F1440" t="s">
        <v>1548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35">
      <c r="A1441" t="s">
        <v>499</v>
      </c>
      <c r="B1441" t="s">
        <v>1595</v>
      </c>
      <c r="C1441">
        <v>49</v>
      </c>
      <c r="D1441" t="s">
        <v>735</v>
      </c>
      <c r="E1441" t="s">
        <v>2</v>
      </c>
      <c r="F1441" t="s">
        <v>1548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35">
      <c r="A1442" t="s">
        <v>499</v>
      </c>
      <c r="B1442" t="s">
        <v>1595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35">
      <c r="A1443" t="s">
        <v>499</v>
      </c>
      <c r="B1443" t="s">
        <v>1595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35">
      <c r="A1444" t="s">
        <v>499</v>
      </c>
      <c r="B1444" t="s">
        <v>1595</v>
      </c>
      <c r="C1444">
        <v>0</v>
      </c>
      <c r="D1444" t="s">
        <v>735</v>
      </c>
      <c r="E1444" t="s">
        <v>2</v>
      </c>
      <c r="F1444" t="s">
        <v>740</v>
      </c>
      <c r="G1444" t="s">
        <v>1549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35">
      <c r="A1445" t="s">
        <v>499</v>
      </c>
      <c r="B1445" t="s">
        <v>1595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35">
      <c r="A1446" t="s">
        <v>499</v>
      </c>
      <c r="B1446" t="s">
        <v>1595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35">
      <c r="A1447" t="s">
        <v>499</v>
      </c>
      <c r="B1447" t="s">
        <v>1595</v>
      </c>
      <c r="C1447">
        <v>2</v>
      </c>
      <c r="D1447" t="s">
        <v>735</v>
      </c>
      <c r="E1447" t="s">
        <v>2</v>
      </c>
      <c r="F1447" t="s">
        <v>1550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35">
      <c r="A1448" t="s">
        <v>499</v>
      </c>
      <c r="B1448" t="s">
        <v>1595</v>
      </c>
      <c r="C1448">
        <v>4</v>
      </c>
      <c r="D1448" t="s">
        <v>735</v>
      </c>
      <c r="E1448" t="s">
        <v>2</v>
      </c>
      <c r="F1448" t="s">
        <v>1550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35">
      <c r="A1449" t="s">
        <v>499</v>
      </c>
      <c r="B1449" t="s">
        <v>1595</v>
      </c>
      <c r="C1449">
        <v>0</v>
      </c>
      <c r="D1449" t="s">
        <v>735</v>
      </c>
      <c r="E1449" t="s">
        <v>2</v>
      </c>
      <c r="F1449" t="s">
        <v>1551</v>
      </c>
      <c r="G1449" t="s">
        <v>1549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35">
      <c r="A1450" t="s">
        <v>499</v>
      </c>
      <c r="B1450" t="s">
        <v>1595</v>
      </c>
      <c r="C1450">
        <v>1</v>
      </c>
      <c r="D1450" t="s">
        <v>735</v>
      </c>
      <c r="E1450" t="s">
        <v>2</v>
      </c>
      <c r="F1450" t="s">
        <v>1551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35">
      <c r="A1451" t="s">
        <v>499</v>
      </c>
      <c r="B1451" t="s">
        <v>1595</v>
      </c>
      <c r="C1451">
        <v>17</v>
      </c>
      <c r="D1451" t="s">
        <v>735</v>
      </c>
      <c r="E1451" t="s">
        <v>2</v>
      </c>
      <c r="F1451" t="s">
        <v>1551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35">
      <c r="A1452" t="s">
        <v>499</v>
      </c>
      <c r="B1452" t="s">
        <v>1595</v>
      </c>
      <c r="C1452">
        <v>1</v>
      </c>
      <c r="D1452" t="s">
        <v>735</v>
      </c>
      <c r="E1452" t="s">
        <v>2</v>
      </c>
      <c r="F1452" t="s">
        <v>1552</v>
      </c>
      <c r="G1452" t="s">
        <v>1543</v>
      </c>
      <c r="H1452">
        <v>2021</v>
      </c>
      <c r="I1452" t="s">
        <v>1547</v>
      </c>
      <c r="J1452" t="str">
        <f t="shared" si="46"/>
        <v>Energy.Other from coal</v>
      </c>
      <c r="K1452">
        <f t="shared" si="47"/>
        <v>0</v>
      </c>
    </row>
    <row r="1453" spans="1:11" x14ac:dyDescent="0.35">
      <c r="A1453" t="s">
        <v>499</v>
      </c>
      <c r="B1453" t="s">
        <v>1595</v>
      </c>
      <c r="C1453">
        <v>32</v>
      </c>
      <c r="D1453" t="s">
        <v>735</v>
      </c>
      <c r="E1453" t="s">
        <v>2</v>
      </c>
      <c r="F1453" t="s">
        <v>1553</v>
      </c>
      <c r="G1453" t="s">
        <v>1543</v>
      </c>
      <c r="H1453">
        <v>2021</v>
      </c>
      <c r="I1453" t="s">
        <v>1547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35">
      <c r="A1454" t="s">
        <v>499</v>
      </c>
      <c r="B1454" t="s">
        <v>1595</v>
      </c>
      <c r="C1454">
        <v>0</v>
      </c>
      <c r="D1454" t="s">
        <v>735</v>
      </c>
      <c r="E1454" t="s">
        <v>2</v>
      </c>
      <c r="F1454" t="s">
        <v>1554</v>
      </c>
      <c r="G1454" t="s">
        <v>1543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3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322</v>
      </c>
      <c r="G1455" t="s">
        <v>1543</v>
      </c>
      <c r="H1455">
        <v>2021</v>
      </c>
      <c r="I1455" t="s">
        <v>1547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3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322</v>
      </c>
      <c r="G1456" t="s">
        <v>1543</v>
      </c>
      <c r="H1456" t="s">
        <v>1544</v>
      </c>
      <c r="I1456" t="s">
        <v>1545</v>
      </c>
      <c r="J1456" t="str">
        <f t="shared" si="46"/>
        <v>Other.Total</v>
      </c>
      <c r="K1456">
        <f t="shared" si="47"/>
        <v>0</v>
      </c>
    </row>
    <row r="1457" spans="1:11" x14ac:dyDescent="0.3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322</v>
      </c>
      <c r="G1457" t="s">
        <v>1543</v>
      </c>
      <c r="H1457" t="s">
        <v>1544</v>
      </c>
      <c r="I1457" t="s">
        <v>1545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3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322</v>
      </c>
      <c r="G1458" t="s">
        <v>1543</v>
      </c>
      <c r="H1458" t="s">
        <v>1544</v>
      </c>
      <c r="I1458" t="s">
        <v>1545</v>
      </c>
      <c r="J1458" t="str">
        <f t="shared" si="46"/>
        <v>Agriculture.Total</v>
      </c>
      <c r="K1458">
        <f t="shared" si="47"/>
        <v>0</v>
      </c>
    </row>
    <row r="1459" spans="1:11" x14ac:dyDescent="0.35">
      <c r="A1459" t="s">
        <v>499</v>
      </c>
      <c r="B1459" t="s">
        <v>1596</v>
      </c>
      <c r="C1459">
        <v>11</v>
      </c>
      <c r="D1459" t="s">
        <v>735</v>
      </c>
      <c r="E1459" t="s">
        <v>2</v>
      </c>
      <c r="F1459" t="s">
        <v>1546</v>
      </c>
      <c r="G1459" t="s">
        <v>1543</v>
      </c>
      <c r="H1459">
        <v>2021</v>
      </c>
      <c r="I1459" t="s">
        <v>1547</v>
      </c>
      <c r="J1459" t="str">
        <f t="shared" si="46"/>
        <v>Energy.Bioenergy</v>
      </c>
      <c r="K1459">
        <f t="shared" si="47"/>
        <v>0</v>
      </c>
    </row>
    <row r="1460" spans="1:11" x14ac:dyDescent="0.35">
      <c r="A1460" t="s">
        <v>499</v>
      </c>
      <c r="B1460" t="s">
        <v>1596</v>
      </c>
      <c r="C1460">
        <v>2</v>
      </c>
      <c r="D1460" t="s">
        <v>735</v>
      </c>
      <c r="E1460" t="s">
        <v>2</v>
      </c>
      <c r="F1460" t="s">
        <v>1548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35">
      <c r="A1461" t="s">
        <v>499</v>
      </c>
      <c r="B1461" t="s">
        <v>1596</v>
      </c>
      <c r="C1461">
        <v>1</v>
      </c>
      <c r="D1461" t="s">
        <v>735</v>
      </c>
      <c r="E1461" t="s">
        <v>2</v>
      </c>
      <c r="F1461" t="s">
        <v>1548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35">
      <c r="A1462" t="s">
        <v>499</v>
      </c>
      <c r="B1462" t="s">
        <v>1596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35">
      <c r="A1463" t="s">
        <v>499</v>
      </c>
      <c r="B1463" t="s">
        <v>1596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35">
      <c r="A1464" t="s">
        <v>499</v>
      </c>
      <c r="B1464" t="s">
        <v>1596</v>
      </c>
      <c r="C1464">
        <v>0</v>
      </c>
      <c r="D1464" t="s">
        <v>735</v>
      </c>
      <c r="E1464" t="s">
        <v>2</v>
      </c>
      <c r="F1464" t="s">
        <v>740</v>
      </c>
      <c r="G1464" t="s">
        <v>1549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35">
      <c r="A1465" t="s">
        <v>499</v>
      </c>
      <c r="B1465" t="s">
        <v>1596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35">
      <c r="A1466" t="s">
        <v>499</v>
      </c>
      <c r="B1466" t="s">
        <v>1596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35">
      <c r="A1467" t="s">
        <v>499</v>
      </c>
      <c r="B1467" t="s">
        <v>1596</v>
      </c>
      <c r="C1467">
        <v>0</v>
      </c>
      <c r="D1467" t="s">
        <v>735</v>
      </c>
      <c r="E1467" t="s">
        <v>2</v>
      </c>
      <c r="F1467" t="s">
        <v>1550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35">
      <c r="A1468" t="s">
        <v>499</v>
      </c>
      <c r="B1468" t="s">
        <v>1596</v>
      </c>
      <c r="C1468">
        <v>1</v>
      </c>
      <c r="D1468" t="s">
        <v>735</v>
      </c>
      <c r="E1468" t="s">
        <v>2</v>
      </c>
      <c r="F1468" t="s">
        <v>1550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35">
      <c r="A1469" t="s">
        <v>499</v>
      </c>
      <c r="B1469" t="s">
        <v>1596</v>
      </c>
      <c r="C1469">
        <v>0</v>
      </c>
      <c r="D1469" t="s">
        <v>735</v>
      </c>
      <c r="E1469" t="s">
        <v>2</v>
      </c>
      <c r="F1469" t="s">
        <v>1551</v>
      </c>
      <c r="G1469" t="s">
        <v>1549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35">
      <c r="A1470" t="s">
        <v>499</v>
      </c>
      <c r="B1470" t="s">
        <v>1596</v>
      </c>
      <c r="C1470">
        <v>0</v>
      </c>
      <c r="D1470" t="s">
        <v>735</v>
      </c>
      <c r="E1470" t="s">
        <v>2</v>
      </c>
      <c r="F1470" t="s">
        <v>1551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35">
      <c r="A1471" t="s">
        <v>499</v>
      </c>
      <c r="B1471" t="s">
        <v>1596</v>
      </c>
      <c r="C1471">
        <v>0</v>
      </c>
      <c r="D1471" t="s">
        <v>735</v>
      </c>
      <c r="E1471" t="s">
        <v>2</v>
      </c>
      <c r="F1471" t="s">
        <v>1551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35">
      <c r="A1472" t="s">
        <v>499</v>
      </c>
      <c r="B1472" t="s">
        <v>1596</v>
      </c>
      <c r="C1472">
        <v>0</v>
      </c>
      <c r="D1472" t="s">
        <v>735</v>
      </c>
      <c r="E1472" t="s">
        <v>2</v>
      </c>
      <c r="F1472" t="s">
        <v>1552</v>
      </c>
      <c r="G1472" t="s">
        <v>1543</v>
      </c>
      <c r="H1472">
        <v>2021</v>
      </c>
      <c r="I1472" t="s">
        <v>1547</v>
      </c>
      <c r="J1472" t="str">
        <f t="shared" si="46"/>
        <v>Energy.Other from coal</v>
      </c>
      <c r="K1472">
        <f t="shared" si="47"/>
        <v>0</v>
      </c>
    </row>
    <row r="1473" spans="1:11" x14ac:dyDescent="0.35">
      <c r="A1473" t="s">
        <v>499</v>
      </c>
      <c r="B1473" t="s">
        <v>1596</v>
      </c>
      <c r="C1473">
        <v>11</v>
      </c>
      <c r="D1473" t="s">
        <v>735</v>
      </c>
      <c r="E1473" t="s">
        <v>2</v>
      </c>
      <c r="F1473" t="s">
        <v>1553</v>
      </c>
      <c r="G1473" t="s">
        <v>1543</v>
      </c>
      <c r="H1473">
        <v>2021</v>
      </c>
      <c r="I1473" t="s">
        <v>1547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35">
      <c r="A1474" t="s">
        <v>499</v>
      </c>
      <c r="B1474" t="s">
        <v>1596</v>
      </c>
      <c r="C1474">
        <v>0</v>
      </c>
      <c r="D1474" t="s">
        <v>735</v>
      </c>
      <c r="E1474" t="s">
        <v>2</v>
      </c>
      <c r="F1474" t="s">
        <v>1554</v>
      </c>
      <c r="G1474" t="s">
        <v>1543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3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322</v>
      </c>
      <c r="G1475" t="s">
        <v>1543</v>
      </c>
      <c r="H1475">
        <v>2021</v>
      </c>
      <c r="I1475" t="s">
        <v>1547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3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322</v>
      </c>
      <c r="G1476" t="s">
        <v>1543</v>
      </c>
      <c r="H1476" t="s">
        <v>1544</v>
      </c>
      <c r="I1476" t="s">
        <v>1545</v>
      </c>
      <c r="J1476" t="str">
        <f t="shared" si="48"/>
        <v>Other.Total</v>
      </c>
      <c r="K1476">
        <f t="shared" si="49"/>
        <v>0</v>
      </c>
    </row>
    <row r="1477" spans="1:11" x14ac:dyDescent="0.3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322</v>
      </c>
      <c r="G1477" t="s">
        <v>1543</v>
      </c>
      <c r="H1477" t="s">
        <v>1544</v>
      </c>
      <c r="I1477" t="s">
        <v>1545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3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322</v>
      </c>
      <c r="G1478" t="s">
        <v>1543</v>
      </c>
      <c r="H1478" t="s">
        <v>1544</v>
      </c>
      <c r="I1478" t="s">
        <v>1545</v>
      </c>
      <c r="J1478" t="str">
        <f t="shared" si="48"/>
        <v>Agriculture.Total</v>
      </c>
      <c r="K1478">
        <f t="shared" si="49"/>
        <v>0</v>
      </c>
    </row>
    <row r="1479" spans="1:11" x14ac:dyDescent="0.3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1546</v>
      </c>
      <c r="G1479" t="s">
        <v>1543</v>
      </c>
      <c r="H1479">
        <v>2021</v>
      </c>
      <c r="I1479" t="s">
        <v>1547</v>
      </c>
      <c r="J1479" t="str">
        <f t="shared" si="48"/>
        <v>Energy.Bioenergy</v>
      </c>
      <c r="K1479">
        <f t="shared" si="49"/>
        <v>0</v>
      </c>
    </row>
    <row r="1480" spans="1:11" x14ac:dyDescent="0.3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1548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3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1548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3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3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3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1549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3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3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3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1550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3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1550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3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1551</v>
      </c>
      <c r="G1489" t="s">
        <v>1549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3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1551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3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1551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3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1552</v>
      </c>
      <c r="G1492" t="s">
        <v>1543</v>
      </c>
      <c r="H1492">
        <v>2021</v>
      </c>
      <c r="I1492" t="s">
        <v>1547</v>
      </c>
      <c r="J1492" t="str">
        <f t="shared" si="48"/>
        <v>Energy.Other from coal</v>
      </c>
      <c r="K1492">
        <f t="shared" si="49"/>
        <v>0</v>
      </c>
    </row>
    <row r="1493" spans="1:11" x14ac:dyDescent="0.3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1553</v>
      </c>
      <c r="G1493" t="s">
        <v>1543</v>
      </c>
      <c r="H1493">
        <v>2021</v>
      </c>
      <c r="I1493" t="s">
        <v>1547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3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1554</v>
      </c>
      <c r="G1494" t="s">
        <v>1543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3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322</v>
      </c>
      <c r="G1495" t="s">
        <v>1543</v>
      </c>
      <c r="H1495">
        <v>2021</v>
      </c>
      <c r="I1495" t="s">
        <v>1547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3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322</v>
      </c>
      <c r="G1496" t="s">
        <v>1543</v>
      </c>
      <c r="H1496" t="s">
        <v>1544</v>
      </c>
      <c r="I1496" t="s">
        <v>1545</v>
      </c>
      <c r="J1496" t="str">
        <f t="shared" si="48"/>
        <v>Other.Total</v>
      </c>
      <c r="K1496">
        <f t="shared" si="49"/>
        <v>0</v>
      </c>
    </row>
    <row r="1497" spans="1:11" x14ac:dyDescent="0.3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322</v>
      </c>
      <c r="G1497" t="s">
        <v>1543</v>
      </c>
      <c r="H1497" t="s">
        <v>1544</v>
      </c>
      <c r="I1497" t="s">
        <v>1545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35">
      <c r="A1498" t="s">
        <v>499</v>
      </c>
      <c r="B1498" t="s">
        <v>1597</v>
      </c>
      <c r="C1498">
        <v>2224</v>
      </c>
      <c r="D1498" t="s">
        <v>735</v>
      </c>
      <c r="E1498" t="s">
        <v>4</v>
      </c>
      <c r="F1498" t="s">
        <v>1322</v>
      </c>
      <c r="G1498" t="s">
        <v>1543</v>
      </c>
      <c r="H1498" t="s">
        <v>1544</v>
      </c>
      <c r="I1498" t="s">
        <v>1545</v>
      </c>
      <c r="J1498" t="str">
        <f t="shared" si="48"/>
        <v>Agriculture.Total</v>
      </c>
      <c r="K1498">
        <f t="shared" si="49"/>
        <v>0</v>
      </c>
    </row>
    <row r="1499" spans="1:11" x14ac:dyDescent="0.35">
      <c r="A1499" t="s">
        <v>499</v>
      </c>
      <c r="B1499" t="s">
        <v>1597</v>
      </c>
      <c r="C1499">
        <v>364</v>
      </c>
      <c r="D1499" t="s">
        <v>735</v>
      </c>
      <c r="E1499" t="s">
        <v>2</v>
      </c>
      <c r="F1499" t="s">
        <v>1322</v>
      </c>
      <c r="G1499" t="s">
        <v>1543</v>
      </c>
      <c r="H1499">
        <v>2021</v>
      </c>
      <c r="I1499" t="s">
        <v>1547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35">
      <c r="A1500" t="s">
        <v>499</v>
      </c>
      <c r="B1500" t="s">
        <v>1597</v>
      </c>
      <c r="C1500">
        <v>93</v>
      </c>
      <c r="D1500" t="s">
        <v>735</v>
      </c>
      <c r="E1500" t="s">
        <v>8</v>
      </c>
      <c r="F1500" t="s">
        <v>1322</v>
      </c>
      <c r="G1500" t="s">
        <v>1543</v>
      </c>
      <c r="H1500" t="s">
        <v>1544</v>
      </c>
      <c r="I1500" t="s">
        <v>1545</v>
      </c>
      <c r="J1500" t="str">
        <f t="shared" si="48"/>
        <v>Other.Total</v>
      </c>
      <c r="K1500">
        <f t="shared" si="49"/>
        <v>0</v>
      </c>
    </row>
    <row r="1501" spans="1:11" x14ac:dyDescent="0.35">
      <c r="A1501" t="s">
        <v>499</v>
      </c>
      <c r="B1501" t="s">
        <v>1597</v>
      </c>
      <c r="C1501">
        <v>2239</v>
      </c>
      <c r="D1501" t="s">
        <v>735</v>
      </c>
      <c r="E1501" t="s">
        <v>5</v>
      </c>
      <c r="F1501" t="s">
        <v>1322</v>
      </c>
      <c r="G1501" t="s">
        <v>1543</v>
      </c>
      <c r="H1501" t="s">
        <v>1544</v>
      </c>
      <c r="I1501" t="s">
        <v>1545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35">
      <c r="A1502" t="s">
        <v>499</v>
      </c>
      <c r="B1502" t="s">
        <v>1598</v>
      </c>
      <c r="C1502">
        <v>2857</v>
      </c>
      <c r="D1502" t="s">
        <v>735</v>
      </c>
      <c r="E1502" t="s">
        <v>4</v>
      </c>
      <c r="F1502" t="s">
        <v>1322</v>
      </c>
      <c r="G1502" t="s">
        <v>1543</v>
      </c>
      <c r="H1502" t="s">
        <v>1544</v>
      </c>
      <c r="I1502" t="s">
        <v>1545</v>
      </c>
      <c r="J1502" t="str">
        <f t="shared" si="48"/>
        <v>Agriculture.Total</v>
      </c>
      <c r="K1502">
        <f t="shared" si="49"/>
        <v>0</v>
      </c>
    </row>
    <row r="1503" spans="1:11" x14ac:dyDescent="0.35">
      <c r="A1503" t="s">
        <v>499</v>
      </c>
      <c r="B1503" t="s">
        <v>1598</v>
      </c>
      <c r="C1503">
        <v>654</v>
      </c>
      <c r="D1503" t="s">
        <v>735</v>
      </c>
      <c r="E1503" t="s">
        <v>2</v>
      </c>
      <c r="F1503" t="s">
        <v>1322</v>
      </c>
      <c r="G1503" t="s">
        <v>1543</v>
      </c>
      <c r="H1503">
        <v>2021</v>
      </c>
      <c r="I1503" t="s">
        <v>1547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35">
      <c r="A1504" t="s">
        <v>499</v>
      </c>
      <c r="B1504" t="s">
        <v>1598</v>
      </c>
      <c r="C1504">
        <v>94</v>
      </c>
      <c r="D1504" t="s">
        <v>735</v>
      </c>
      <c r="E1504" t="s">
        <v>8</v>
      </c>
      <c r="F1504" t="s">
        <v>1322</v>
      </c>
      <c r="G1504" t="s">
        <v>1543</v>
      </c>
      <c r="H1504" t="s">
        <v>1544</v>
      </c>
      <c r="I1504" t="s">
        <v>1545</v>
      </c>
      <c r="J1504" t="str">
        <f t="shared" si="48"/>
        <v>Other.Total</v>
      </c>
      <c r="K1504">
        <f t="shared" si="49"/>
        <v>0</v>
      </c>
    </row>
    <row r="1505" spans="1:11" x14ac:dyDescent="0.35">
      <c r="A1505" t="s">
        <v>499</v>
      </c>
      <c r="B1505" t="s">
        <v>1598</v>
      </c>
      <c r="C1505">
        <v>1903</v>
      </c>
      <c r="D1505" t="s">
        <v>735</v>
      </c>
      <c r="E1505" t="s">
        <v>5</v>
      </c>
      <c r="F1505" t="s">
        <v>1322</v>
      </c>
      <c r="G1505" t="s">
        <v>1543</v>
      </c>
      <c r="H1505" t="s">
        <v>1544</v>
      </c>
      <c r="I1505" t="s">
        <v>1545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35">
      <c r="A1506" t="s">
        <v>499</v>
      </c>
      <c r="B1506" t="s">
        <v>1599</v>
      </c>
      <c r="C1506">
        <v>142</v>
      </c>
      <c r="D1506" t="s">
        <v>735</v>
      </c>
      <c r="E1506" t="s">
        <v>4</v>
      </c>
      <c r="F1506" t="s">
        <v>1322</v>
      </c>
      <c r="G1506" t="s">
        <v>1543</v>
      </c>
      <c r="H1506" t="s">
        <v>1544</v>
      </c>
      <c r="I1506" t="s">
        <v>1545</v>
      </c>
      <c r="J1506" t="str">
        <f t="shared" si="48"/>
        <v>Agriculture.Total</v>
      </c>
      <c r="K1506">
        <f t="shared" si="49"/>
        <v>0</v>
      </c>
    </row>
    <row r="1507" spans="1:11" x14ac:dyDescent="0.35">
      <c r="A1507" t="s">
        <v>499</v>
      </c>
      <c r="B1507" t="s">
        <v>1599</v>
      </c>
      <c r="C1507">
        <v>53</v>
      </c>
      <c r="D1507" t="s">
        <v>735</v>
      </c>
      <c r="E1507" t="s">
        <v>2</v>
      </c>
      <c r="F1507" t="s">
        <v>1322</v>
      </c>
      <c r="G1507" t="s">
        <v>1543</v>
      </c>
      <c r="H1507">
        <v>2021</v>
      </c>
      <c r="I1507" t="s">
        <v>1547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35">
      <c r="A1508" t="s">
        <v>499</v>
      </c>
      <c r="B1508" t="s">
        <v>1599</v>
      </c>
      <c r="C1508">
        <v>9</v>
      </c>
      <c r="D1508" t="s">
        <v>735</v>
      </c>
      <c r="E1508" t="s">
        <v>8</v>
      </c>
      <c r="F1508" t="s">
        <v>1322</v>
      </c>
      <c r="G1508" t="s">
        <v>1543</v>
      </c>
      <c r="H1508" t="s">
        <v>1544</v>
      </c>
      <c r="I1508" t="s">
        <v>1545</v>
      </c>
      <c r="J1508" t="str">
        <f t="shared" si="48"/>
        <v>Other.Total</v>
      </c>
      <c r="K1508">
        <f t="shared" si="49"/>
        <v>0</v>
      </c>
    </row>
    <row r="1509" spans="1:11" x14ac:dyDescent="0.35">
      <c r="A1509" t="s">
        <v>499</v>
      </c>
      <c r="B1509" t="s">
        <v>1599</v>
      </c>
      <c r="C1509">
        <v>253</v>
      </c>
      <c r="D1509" t="s">
        <v>735</v>
      </c>
      <c r="E1509" t="s">
        <v>5</v>
      </c>
      <c r="F1509" t="s">
        <v>1322</v>
      </c>
      <c r="G1509" t="s">
        <v>1543</v>
      </c>
      <c r="H1509" t="s">
        <v>1544</v>
      </c>
      <c r="I1509" t="s">
        <v>1545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3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322</v>
      </c>
      <c r="G1510" t="s">
        <v>1543</v>
      </c>
      <c r="H1510" t="s">
        <v>1544</v>
      </c>
      <c r="I1510" t="s">
        <v>1545</v>
      </c>
      <c r="J1510" t="str">
        <f t="shared" si="48"/>
        <v>Agriculture.Total</v>
      </c>
      <c r="K1510">
        <f t="shared" si="49"/>
        <v>0</v>
      </c>
    </row>
    <row r="1511" spans="1:11" x14ac:dyDescent="0.35">
      <c r="A1511" t="s">
        <v>499</v>
      </c>
      <c r="B1511" t="s">
        <v>1600</v>
      </c>
      <c r="C1511">
        <v>44</v>
      </c>
      <c r="D1511" t="s">
        <v>735</v>
      </c>
      <c r="E1511" t="s">
        <v>2</v>
      </c>
      <c r="F1511" t="s">
        <v>1546</v>
      </c>
      <c r="G1511" t="s">
        <v>1543</v>
      </c>
      <c r="H1511">
        <v>2021</v>
      </c>
      <c r="I1511" t="s">
        <v>1547</v>
      </c>
      <c r="J1511" t="str">
        <f t="shared" si="48"/>
        <v>Energy.Bioenergy</v>
      </c>
      <c r="K1511">
        <f t="shared" si="49"/>
        <v>0</v>
      </c>
    </row>
    <row r="1512" spans="1:11" x14ac:dyDescent="0.35">
      <c r="A1512" t="s">
        <v>499</v>
      </c>
      <c r="B1512" t="s">
        <v>1600</v>
      </c>
      <c r="C1512">
        <v>175</v>
      </c>
      <c r="D1512" t="s">
        <v>735</v>
      </c>
      <c r="E1512" t="s">
        <v>2</v>
      </c>
      <c r="F1512" t="s">
        <v>1572</v>
      </c>
      <c r="G1512" t="s">
        <v>1543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35">
      <c r="A1513" t="s">
        <v>499</v>
      </c>
      <c r="B1513" t="s">
        <v>1600</v>
      </c>
      <c r="C1513">
        <v>24</v>
      </c>
      <c r="D1513" t="s">
        <v>735</v>
      </c>
      <c r="E1513" t="s">
        <v>2</v>
      </c>
      <c r="F1513" t="s">
        <v>1548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35">
      <c r="A1514" t="s">
        <v>499</v>
      </c>
      <c r="B1514" t="s">
        <v>1600</v>
      </c>
      <c r="C1514">
        <v>13</v>
      </c>
      <c r="D1514" t="s">
        <v>735</v>
      </c>
      <c r="E1514" t="s">
        <v>2</v>
      </c>
      <c r="F1514" t="s">
        <v>1548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35">
      <c r="A1515" t="s">
        <v>499</v>
      </c>
      <c r="B1515" t="s">
        <v>1600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35">
      <c r="A1516" t="s">
        <v>499</v>
      </c>
      <c r="B1516" t="s">
        <v>1600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35">
      <c r="A1517" t="s">
        <v>499</v>
      </c>
      <c r="B1517" t="s">
        <v>1600</v>
      </c>
      <c r="C1517">
        <v>0</v>
      </c>
      <c r="D1517" t="s">
        <v>735</v>
      </c>
      <c r="E1517" t="s">
        <v>2</v>
      </c>
      <c r="F1517" t="s">
        <v>740</v>
      </c>
      <c r="G1517" t="s">
        <v>1549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35">
      <c r="A1518" t="s">
        <v>499</v>
      </c>
      <c r="B1518" t="s">
        <v>1600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35">
      <c r="A1519" t="s">
        <v>499</v>
      </c>
      <c r="B1519" t="s">
        <v>1600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35">
      <c r="A1520" t="s">
        <v>499</v>
      </c>
      <c r="B1520" t="s">
        <v>1600</v>
      </c>
      <c r="C1520">
        <v>6</v>
      </c>
      <c r="D1520" t="s">
        <v>735</v>
      </c>
      <c r="E1520" t="s">
        <v>2</v>
      </c>
      <c r="F1520" t="s">
        <v>1550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35">
      <c r="A1521" t="s">
        <v>499</v>
      </c>
      <c r="B1521" t="s">
        <v>1600</v>
      </c>
      <c r="C1521">
        <v>12</v>
      </c>
      <c r="D1521" t="s">
        <v>735</v>
      </c>
      <c r="E1521" t="s">
        <v>2</v>
      </c>
      <c r="F1521" t="s">
        <v>1550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35">
      <c r="A1522" t="s">
        <v>499</v>
      </c>
      <c r="B1522" t="s">
        <v>1600</v>
      </c>
      <c r="C1522">
        <v>1</v>
      </c>
      <c r="D1522" t="s">
        <v>735</v>
      </c>
      <c r="E1522" t="s">
        <v>2</v>
      </c>
      <c r="F1522" t="s">
        <v>1551</v>
      </c>
      <c r="G1522" t="s">
        <v>1549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35">
      <c r="A1523" t="s">
        <v>499</v>
      </c>
      <c r="B1523" t="s">
        <v>1600</v>
      </c>
      <c r="C1523">
        <v>0</v>
      </c>
      <c r="D1523" t="s">
        <v>735</v>
      </c>
      <c r="E1523" t="s">
        <v>2</v>
      </c>
      <c r="F1523" t="s">
        <v>1551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35">
      <c r="A1524" t="s">
        <v>499</v>
      </c>
      <c r="B1524" t="s">
        <v>1600</v>
      </c>
      <c r="C1524">
        <v>3</v>
      </c>
      <c r="D1524" t="s">
        <v>735</v>
      </c>
      <c r="E1524" t="s">
        <v>2</v>
      </c>
      <c r="F1524" t="s">
        <v>1551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35">
      <c r="A1525" t="s">
        <v>499</v>
      </c>
      <c r="B1525" t="s">
        <v>1600</v>
      </c>
      <c r="C1525">
        <v>432</v>
      </c>
      <c r="D1525" t="s">
        <v>735</v>
      </c>
      <c r="E1525" t="s">
        <v>2</v>
      </c>
      <c r="F1525" t="s">
        <v>1552</v>
      </c>
      <c r="G1525" t="s">
        <v>1543</v>
      </c>
      <c r="H1525">
        <v>2021</v>
      </c>
      <c r="I1525" t="s">
        <v>1547</v>
      </c>
      <c r="J1525" t="str">
        <f t="shared" si="48"/>
        <v>Energy.Other from coal</v>
      </c>
      <c r="K1525">
        <f t="shared" si="49"/>
        <v>0</v>
      </c>
    </row>
    <row r="1526" spans="1:11" x14ac:dyDescent="0.35">
      <c r="A1526" t="s">
        <v>499</v>
      </c>
      <c r="B1526" t="s">
        <v>1600</v>
      </c>
      <c r="C1526">
        <v>17</v>
      </c>
      <c r="D1526" t="s">
        <v>735</v>
      </c>
      <c r="E1526" t="s">
        <v>2</v>
      </c>
      <c r="F1526" t="s">
        <v>1553</v>
      </c>
      <c r="G1526" t="s">
        <v>1543</v>
      </c>
      <c r="H1526">
        <v>2021</v>
      </c>
      <c r="I1526" t="s">
        <v>1547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35">
      <c r="A1527" t="s">
        <v>499</v>
      </c>
      <c r="B1527" t="s">
        <v>1600</v>
      </c>
      <c r="C1527">
        <v>0</v>
      </c>
      <c r="D1527" t="s">
        <v>735</v>
      </c>
      <c r="E1527" t="s">
        <v>2</v>
      </c>
      <c r="F1527" t="s">
        <v>1554</v>
      </c>
      <c r="G1527" t="s">
        <v>1543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35">
      <c r="A1528" t="s">
        <v>499</v>
      </c>
      <c r="B1528" t="s">
        <v>1600</v>
      </c>
      <c r="C1528">
        <v>384</v>
      </c>
      <c r="D1528" t="s">
        <v>735</v>
      </c>
      <c r="E1528" t="s">
        <v>2</v>
      </c>
      <c r="F1528" t="s">
        <v>1573</v>
      </c>
      <c r="G1528" t="s">
        <v>1543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3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322</v>
      </c>
      <c r="G1529" t="s">
        <v>1543</v>
      </c>
      <c r="H1529">
        <v>2021</v>
      </c>
      <c r="I1529" t="s">
        <v>1547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3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322</v>
      </c>
      <c r="G1530" t="s">
        <v>1543</v>
      </c>
      <c r="H1530" t="s">
        <v>1544</v>
      </c>
      <c r="I1530" t="s">
        <v>1545</v>
      </c>
      <c r="J1530" t="str">
        <f t="shared" si="48"/>
        <v>Other.Total</v>
      </c>
      <c r="K1530">
        <f t="shared" si="49"/>
        <v>0</v>
      </c>
    </row>
    <row r="1531" spans="1:11" x14ac:dyDescent="0.3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322</v>
      </c>
      <c r="G1531" t="s">
        <v>1543</v>
      </c>
      <c r="H1531" t="s">
        <v>1544</v>
      </c>
      <c r="I1531" t="s">
        <v>1545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35">
      <c r="A1532" t="s">
        <v>499</v>
      </c>
      <c r="B1532" t="s">
        <v>1601</v>
      </c>
      <c r="C1532">
        <v>186</v>
      </c>
      <c r="D1532" t="s">
        <v>735</v>
      </c>
      <c r="E1532" t="s">
        <v>2</v>
      </c>
      <c r="F1532" t="s">
        <v>1546</v>
      </c>
      <c r="G1532" t="s">
        <v>1543</v>
      </c>
      <c r="H1532">
        <v>2021</v>
      </c>
      <c r="I1532" t="s">
        <v>1547</v>
      </c>
      <c r="J1532" t="str">
        <f t="shared" si="48"/>
        <v>Energy.Bioenergy</v>
      </c>
      <c r="K1532">
        <f t="shared" si="49"/>
        <v>0</v>
      </c>
    </row>
    <row r="1533" spans="1:11" x14ac:dyDescent="0.35">
      <c r="A1533" t="s">
        <v>499</v>
      </c>
      <c r="B1533" t="s">
        <v>1601</v>
      </c>
      <c r="C1533">
        <v>0</v>
      </c>
      <c r="D1533" t="s">
        <v>735</v>
      </c>
      <c r="E1533" t="s">
        <v>2</v>
      </c>
      <c r="F1533" t="s">
        <v>1572</v>
      </c>
      <c r="G1533" t="s">
        <v>1543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35">
      <c r="A1534" t="s">
        <v>499</v>
      </c>
      <c r="B1534" t="s">
        <v>1601</v>
      </c>
      <c r="C1534">
        <v>111</v>
      </c>
      <c r="D1534" t="s">
        <v>735</v>
      </c>
      <c r="E1534" t="s">
        <v>2</v>
      </c>
      <c r="F1534" t="s">
        <v>1548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35">
      <c r="A1535" t="s">
        <v>499</v>
      </c>
      <c r="B1535" t="s">
        <v>1601</v>
      </c>
      <c r="C1535">
        <v>60</v>
      </c>
      <c r="D1535" t="s">
        <v>735</v>
      </c>
      <c r="E1535" t="s">
        <v>2</v>
      </c>
      <c r="F1535" t="s">
        <v>1548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35">
      <c r="A1536" t="s">
        <v>499</v>
      </c>
      <c r="B1536" t="s">
        <v>1601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35">
      <c r="A1537" t="s">
        <v>499</v>
      </c>
      <c r="B1537" t="s">
        <v>1601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35">
      <c r="A1538" t="s">
        <v>499</v>
      </c>
      <c r="B1538" t="s">
        <v>1601</v>
      </c>
      <c r="C1538">
        <v>0</v>
      </c>
      <c r="D1538" t="s">
        <v>735</v>
      </c>
      <c r="E1538" t="s">
        <v>2</v>
      </c>
      <c r="F1538" t="s">
        <v>740</v>
      </c>
      <c r="G1538" t="s">
        <v>1549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35">
      <c r="A1539" t="s">
        <v>499</v>
      </c>
      <c r="B1539" t="s">
        <v>1601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35">
      <c r="A1540" t="s">
        <v>499</v>
      </c>
      <c r="B1540" t="s">
        <v>1601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35">
      <c r="A1541" t="s">
        <v>499</v>
      </c>
      <c r="B1541" t="s">
        <v>1601</v>
      </c>
      <c r="C1541">
        <v>3</v>
      </c>
      <c r="D1541" t="s">
        <v>735</v>
      </c>
      <c r="E1541" t="s">
        <v>2</v>
      </c>
      <c r="F1541" t="s">
        <v>1550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35">
      <c r="A1542" t="s">
        <v>499</v>
      </c>
      <c r="B1542" t="s">
        <v>1601</v>
      </c>
      <c r="C1542">
        <v>6</v>
      </c>
      <c r="D1542" t="s">
        <v>735</v>
      </c>
      <c r="E1542" t="s">
        <v>2</v>
      </c>
      <c r="F1542" t="s">
        <v>1550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35">
      <c r="A1543" t="s">
        <v>499</v>
      </c>
      <c r="B1543" t="s">
        <v>1601</v>
      </c>
      <c r="C1543">
        <v>2</v>
      </c>
      <c r="D1543" t="s">
        <v>735</v>
      </c>
      <c r="E1543" t="s">
        <v>2</v>
      </c>
      <c r="F1543" t="s">
        <v>1551</v>
      </c>
      <c r="G1543" t="s">
        <v>1549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35">
      <c r="A1544" t="s">
        <v>499</v>
      </c>
      <c r="B1544" t="s">
        <v>1601</v>
      </c>
      <c r="C1544">
        <v>1</v>
      </c>
      <c r="D1544" t="s">
        <v>735</v>
      </c>
      <c r="E1544" t="s">
        <v>2</v>
      </c>
      <c r="F1544" t="s">
        <v>1551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35">
      <c r="A1545" t="s">
        <v>499</v>
      </c>
      <c r="B1545" t="s">
        <v>1601</v>
      </c>
      <c r="C1545">
        <v>8</v>
      </c>
      <c r="D1545" t="s">
        <v>735</v>
      </c>
      <c r="E1545" t="s">
        <v>2</v>
      </c>
      <c r="F1545" t="s">
        <v>1551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35">
      <c r="A1546" t="s">
        <v>499</v>
      </c>
      <c r="B1546" t="s">
        <v>1601</v>
      </c>
      <c r="C1546">
        <v>231</v>
      </c>
      <c r="D1546" t="s">
        <v>735</v>
      </c>
      <c r="E1546" t="s">
        <v>2</v>
      </c>
      <c r="F1546" t="s">
        <v>1552</v>
      </c>
      <c r="G1546" t="s">
        <v>1543</v>
      </c>
      <c r="H1546">
        <v>2021</v>
      </c>
      <c r="I1546" t="s">
        <v>1547</v>
      </c>
      <c r="J1546" t="str">
        <f t="shared" si="50"/>
        <v>Energy.Other from coal</v>
      </c>
      <c r="K1546">
        <f t="shared" si="51"/>
        <v>0</v>
      </c>
    </row>
    <row r="1547" spans="1:11" x14ac:dyDescent="0.35">
      <c r="A1547" t="s">
        <v>499</v>
      </c>
      <c r="B1547" t="s">
        <v>1601</v>
      </c>
      <c r="C1547">
        <v>55</v>
      </c>
      <c r="D1547" t="s">
        <v>735</v>
      </c>
      <c r="E1547" t="s">
        <v>2</v>
      </c>
      <c r="F1547" t="s">
        <v>1553</v>
      </c>
      <c r="G1547" t="s">
        <v>1543</v>
      </c>
      <c r="H1547">
        <v>2021</v>
      </c>
      <c r="I1547" t="s">
        <v>1547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35">
      <c r="A1548" t="s">
        <v>499</v>
      </c>
      <c r="B1548" t="s">
        <v>1601</v>
      </c>
      <c r="C1548">
        <v>0</v>
      </c>
      <c r="D1548" t="s">
        <v>735</v>
      </c>
      <c r="E1548" t="s">
        <v>2</v>
      </c>
      <c r="F1548" t="s">
        <v>1554</v>
      </c>
      <c r="G1548" t="s">
        <v>1543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35">
      <c r="A1549" t="s">
        <v>499</v>
      </c>
      <c r="B1549" t="s">
        <v>1601</v>
      </c>
      <c r="C1549">
        <v>1</v>
      </c>
      <c r="D1549" t="s">
        <v>735</v>
      </c>
      <c r="E1549" t="s">
        <v>2</v>
      </c>
      <c r="F1549" t="s">
        <v>1573</v>
      </c>
      <c r="G1549" t="s">
        <v>1543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35">
      <c r="A1550" t="s">
        <v>499</v>
      </c>
      <c r="B1550" t="s">
        <v>1602</v>
      </c>
      <c r="C1550">
        <v>41</v>
      </c>
      <c r="D1550" t="s">
        <v>735</v>
      </c>
      <c r="E1550" t="s">
        <v>2</v>
      </c>
      <c r="F1550" t="s">
        <v>1546</v>
      </c>
      <c r="G1550" t="s">
        <v>1543</v>
      </c>
      <c r="H1550">
        <v>2021</v>
      </c>
      <c r="I1550" t="s">
        <v>1547</v>
      </c>
      <c r="J1550" t="str">
        <f t="shared" si="50"/>
        <v>Energy.Bioenergy</v>
      </c>
      <c r="K1550">
        <f t="shared" si="51"/>
        <v>0</v>
      </c>
    </row>
    <row r="1551" spans="1:11" x14ac:dyDescent="0.35">
      <c r="A1551" t="s">
        <v>499</v>
      </c>
      <c r="B1551" t="s">
        <v>1602</v>
      </c>
      <c r="C1551">
        <v>7</v>
      </c>
      <c r="D1551" t="s">
        <v>735</v>
      </c>
      <c r="E1551" t="s">
        <v>2</v>
      </c>
      <c r="F1551" t="s">
        <v>1548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35">
      <c r="A1552" t="s">
        <v>499</v>
      </c>
      <c r="B1552" t="s">
        <v>1602</v>
      </c>
      <c r="C1552">
        <v>4</v>
      </c>
      <c r="D1552" t="s">
        <v>735</v>
      </c>
      <c r="E1552" t="s">
        <v>2</v>
      </c>
      <c r="F1552" t="s">
        <v>1548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35">
      <c r="A1553" t="s">
        <v>499</v>
      </c>
      <c r="B1553" t="s">
        <v>1602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35">
      <c r="A1554" t="s">
        <v>499</v>
      </c>
      <c r="B1554" t="s">
        <v>1602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35">
      <c r="A1555" t="s">
        <v>499</v>
      </c>
      <c r="B1555" t="s">
        <v>1602</v>
      </c>
      <c r="C1555">
        <v>0</v>
      </c>
      <c r="D1555" t="s">
        <v>735</v>
      </c>
      <c r="E1555" t="s">
        <v>2</v>
      </c>
      <c r="F1555" t="s">
        <v>740</v>
      </c>
      <c r="G1555" t="s">
        <v>1549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35">
      <c r="A1556" t="s">
        <v>499</v>
      </c>
      <c r="B1556" t="s">
        <v>1602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35">
      <c r="A1557" t="s">
        <v>499</v>
      </c>
      <c r="B1557" t="s">
        <v>1602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35">
      <c r="A1558" t="s">
        <v>499</v>
      </c>
      <c r="B1558" t="s">
        <v>1602</v>
      </c>
      <c r="C1558">
        <v>1</v>
      </c>
      <c r="D1558" t="s">
        <v>735</v>
      </c>
      <c r="E1558" t="s">
        <v>2</v>
      </c>
      <c r="F1558" t="s">
        <v>1550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35">
      <c r="A1559" t="s">
        <v>499</v>
      </c>
      <c r="B1559" t="s">
        <v>1602</v>
      </c>
      <c r="C1559">
        <v>2</v>
      </c>
      <c r="D1559" t="s">
        <v>735</v>
      </c>
      <c r="E1559" t="s">
        <v>2</v>
      </c>
      <c r="F1559" t="s">
        <v>1550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35">
      <c r="A1560" t="s">
        <v>499</v>
      </c>
      <c r="B1560" t="s">
        <v>1602</v>
      </c>
      <c r="C1560">
        <v>1</v>
      </c>
      <c r="D1560" t="s">
        <v>735</v>
      </c>
      <c r="E1560" t="s">
        <v>2</v>
      </c>
      <c r="F1560" t="s">
        <v>1551</v>
      </c>
      <c r="G1560" t="s">
        <v>1549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35">
      <c r="A1561" t="s">
        <v>499</v>
      </c>
      <c r="B1561" t="s">
        <v>1602</v>
      </c>
      <c r="C1561">
        <v>0</v>
      </c>
      <c r="D1561" t="s">
        <v>735</v>
      </c>
      <c r="E1561" t="s">
        <v>2</v>
      </c>
      <c r="F1561" t="s">
        <v>1551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35">
      <c r="A1562" t="s">
        <v>499</v>
      </c>
      <c r="B1562" t="s">
        <v>1602</v>
      </c>
      <c r="C1562">
        <v>4</v>
      </c>
      <c r="D1562" t="s">
        <v>735</v>
      </c>
      <c r="E1562" t="s">
        <v>2</v>
      </c>
      <c r="F1562" t="s">
        <v>1551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35">
      <c r="A1563" t="s">
        <v>499</v>
      </c>
      <c r="B1563" t="s">
        <v>1602</v>
      </c>
      <c r="C1563">
        <v>3</v>
      </c>
      <c r="D1563" t="s">
        <v>735</v>
      </c>
      <c r="E1563" t="s">
        <v>2</v>
      </c>
      <c r="F1563" t="s">
        <v>1552</v>
      </c>
      <c r="G1563" t="s">
        <v>1543</v>
      </c>
      <c r="H1563">
        <v>2021</v>
      </c>
      <c r="I1563" t="s">
        <v>1547</v>
      </c>
      <c r="J1563" t="str">
        <f t="shared" si="50"/>
        <v>Energy.Other from coal</v>
      </c>
      <c r="K1563">
        <f t="shared" si="51"/>
        <v>0</v>
      </c>
    </row>
    <row r="1564" spans="1:11" x14ac:dyDescent="0.35">
      <c r="A1564" t="s">
        <v>499</v>
      </c>
      <c r="B1564" t="s">
        <v>1602</v>
      </c>
      <c r="C1564">
        <v>7</v>
      </c>
      <c r="D1564" t="s">
        <v>735</v>
      </c>
      <c r="E1564" t="s">
        <v>2</v>
      </c>
      <c r="F1564" t="s">
        <v>1553</v>
      </c>
      <c r="G1564" t="s">
        <v>1543</v>
      </c>
      <c r="H1564">
        <v>2021</v>
      </c>
      <c r="I1564" t="s">
        <v>1547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35">
      <c r="A1565" t="s">
        <v>499</v>
      </c>
      <c r="B1565" t="s">
        <v>1602</v>
      </c>
      <c r="C1565">
        <v>0</v>
      </c>
      <c r="D1565" t="s">
        <v>735</v>
      </c>
      <c r="E1565" t="s">
        <v>2</v>
      </c>
      <c r="F1565" t="s">
        <v>1554</v>
      </c>
      <c r="G1565" t="s">
        <v>1543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35">
      <c r="A1566" t="s">
        <v>499</v>
      </c>
      <c r="B1566" t="s">
        <v>1603</v>
      </c>
      <c r="C1566">
        <v>53</v>
      </c>
      <c r="D1566" t="s">
        <v>735</v>
      </c>
      <c r="E1566" t="s">
        <v>2</v>
      </c>
      <c r="F1566" t="s">
        <v>1546</v>
      </c>
      <c r="G1566" t="s">
        <v>1543</v>
      </c>
      <c r="H1566">
        <v>2021</v>
      </c>
      <c r="I1566" t="s">
        <v>1547</v>
      </c>
      <c r="J1566" t="str">
        <f t="shared" si="50"/>
        <v>Energy.Bioenergy</v>
      </c>
      <c r="K1566">
        <f t="shared" si="51"/>
        <v>0</v>
      </c>
    </row>
    <row r="1567" spans="1:11" x14ac:dyDescent="0.35">
      <c r="A1567" t="s">
        <v>499</v>
      </c>
      <c r="B1567" t="s">
        <v>1603</v>
      </c>
      <c r="C1567">
        <v>8</v>
      </c>
      <c r="D1567" t="s">
        <v>735</v>
      </c>
      <c r="E1567" t="s">
        <v>2</v>
      </c>
      <c r="F1567" t="s">
        <v>1572</v>
      </c>
      <c r="G1567" t="s">
        <v>1543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35">
      <c r="A1568" t="s">
        <v>499</v>
      </c>
      <c r="B1568" t="s">
        <v>1603</v>
      </c>
      <c r="C1568">
        <v>40</v>
      </c>
      <c r="D1568" t="s">
        <v>735</v>
      </c>
      <c r="E1568" t="s">
        <v>2</v>
      </c>
      <c r="F1568" t="s">
        <v>1548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35">
      <c r="A1569" t="s">
        <v>499</v>
      </c>
      <c r="B1569" t="s">
        <v>1603</v>
      </c>
      <c r="C1569">
        <v>22</v>
      </c>
      <c r="D1569" t="s">
        <v>735</v>
      </c>
      <c r="E1569" t="s">
        <v>2</v>
      </c>
      <c r="F1569" t="s">
        <v>1548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35">
      <c r="A1570" t="s">
        <v>499</v>
      </c>
      <c r="B1570" t="s">
        <v>1603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35">
      <c r="A1571" t="s">
        <v>499</v>
      </c>
      <c r="B1571" t="s">
        <v>1603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35">
      <c r="A1572" t="s">
        <v>499</v>
      </c>
      <c r="B1572" t="s">
        <v>1603</v>
      </c>
      <c r="C1572">
        <v>0</v>
      </c>
      <c r="D1572" t="s">
        <v>735</v>
      </c>
      <c r="E1572" t="s">
        <v>2</v>
      </c>
      <c r="F1572" t="s">
        <v>740</v>
      </c>
      <c r="G1572" t="s">
        <v>1549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35">
      <c r="A1573" t="s">
        <v>499</v>
      </c>
      <c r="B1573" t="s">
        <v>1603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35">
      <c r="A1574" t="s">
        <v>499</v>
      </c>
      <c r="B1574" t="s">
        <v>1603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35">
      <c r="A1575" t="s">
        <v>499</v>
      </c>
      <c r="B1575" t="s">
        <v>1603</v>
      </c>
      <c r="C1575">
        <v>1</v>
      </c>
      <c r="D1575" t="s">
        <v>735</v>
      </c>
      <c r="E1575" t="s">
        <v>2</v>
      </c>
      <c r="F1575" t="s">
        <v>1550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35">
      <c r="A1576" t="s">
        <v>499</v>
      </c>
      <c r="B1576" t="s">
        <v>1603</v>
      </c>
      <c r="C1576">
        <v>3</v>
      </c>
      <c r="D1576" t="s">
        <v>735</v>
      </c>
      <c r="E1576" t="s">
        <v>2</v>
      </c>
      <c r="F1576" t="s">
        <v>1550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35">
      <c r="A1577" t="s">
        <v>499</v>
      </c>
      <c r="B1577" t="s">
        <v>1603</v>
      </c>
      <c r="C1577">
        <v>1</v>
      </c>
      <c r="D1577" t="s">
        <v>735</v>
      </c>
      <c r="E1577" t="s">
        <v>2</v>
      </c>
      <c r="F1577" t="s">
        <v>1551</v>
      </c>
      <c r="G1577" t="s">
        <v>1549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35">
      <c r="A1578" t="s">
        <v>499</v>
      </c>
      <c r="B1578" t="s">
        <v>1603</v>
      </c>
      <c r="C1578">
        <v>2</v>
      </c>
      <c r="D1578" t="s">
        <v>735</v>
      </c>
      <c r="E1578" t="s">
        <v>2</v>
      </c>
      <c r="F1578" t="s">
        <v>1551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35">
      <c r="A1579" t="s">
        <v>499</v>
      </c>
      <c r="B1579" t="s">
        <v>1603</v>
      </c>
      <c r="C1579">
        <v>21</v>
      </c>
      <c r="D1579" t="s">
        <v>735</v>
      </c>
      <c r="E1579" t="s">
        <v>2</v>
      </c>
      <c r="F1579" t="s">
        <v>1551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35">
      <c r="A1580" t="s">
        <v>499</v>
      </c>
      <c r="B1580" t="s">
        <v>1603</v>
      </c>
      <c r="C1580">
        <v>153</v>
      </c>
      <c r="D1580" t="s">
        <v>735</v>
      </c>
      <c r="E1580" t="s">
        <v>2</v>
      </c>
      <c r="F1580" t="s">
        <v>1552</v>
      </c>
      <c r="G1580" t="s">
        <v>1543</v>
      </c>
      <c r="H1580">
        <v>2021</v>
      </c>
      <c r="I1580" t="s">
        <v>1547</v>
      </c>
      <c r="J1580" t="str">
        <f t="shared" si="50"/>
        <v>Energy.Other from coal</v>
      </c>
      <c r="K1580">
        <f t="shared" si="51"/>
        <v>0</v>
      </c>
    </row>
    <row r="1581" spans="1:11" x14ac:dyDescent="0.35">
      <c r="A1581" t="s">
        <v>499</v>
      </c>
      <c r="B1581" t="s">
        <v>1603</v>
      </c>
      <c r="C1581">
        <v>8</v>
      </c>
      <c r="D1581" t="s">
        <v>735</v>
      </c>
      <c r="E1581" t="s">
        <v>2</v>
      </c>
      <c r="F1581" t="s">
        <v>1553</v>
      </c>
      <c r="G1581" t="s">
        <v>1543</v>
      </c>
      <c r="H1581">
        <v>2021</v>
      </c>
      <c r="I1581" t="s">
        <v>1547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35">
      <c r="A1582" t="s">
        <v>499</v>
      </c>
      <c r="B1582" t="s">
        <v>1603</v>
      </c>
      <c r="C1582">
        <v>0</v>
      </c>
      <c r="D1582" t="s">
        <v>735</v>
      </c>
      <c r="E1582" t="s">
        <v>2</v>
      </c>
      <c r="F1582" t="s">
        <v>1554</v>
      </c>
      <c r="G1582" t="s">
        <v>1543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35">
      <c r="A1583" t="s">
        <v>499</v>
      </c>
      <c r="B1583" t="s">
        <v>1603</v>
      </c>
      <c r="C1583">
        <v>53</v>
      </c>
      <c r="D1583" t="s">
        <v>735</v>
      </c>
      <c r="E1583" t="s">
        <v>2</v>
      </c>
      <c r="F1583" t="s">
        <v>1573</v>
      </c>
      <c r="G1583" t="s">
        <v>1543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3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322</v>
      </c>
      <c r="G1584" t="s">
        <v>1543</v>
      </c>
      <c r="H1584" t="s">
        <v>1544</v>
      </c>
      <c r="I1584" t="s">
        <v>1545</v>
      </c>
      <c r="J1584" t="str">
        <f t="shared" si="50"/>
        <v>Agriculture.Total</v>
      </c>
      <c r="K1584">
        <f t="shared" si="51"/>
        <v>0</v>
      </c>
    </row>
    <row r="1585" spans="1:11" x14ac:dyDescent="0.3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1546</v>
      </c>
      <c r="G1585" t="s">
        <v>1543</v>
      </c>
      <c r="H1585">
        <v>2021</v>
      </c>
      <c r="I1585" t="s">
        <v>1547</v>
      </c>
      <c r="J1585" t="str">
        <f t="shared" si="50"/>
        <v>Energy.Bioenergy</v>
      </c>
      <c r="K1585">
        <f t="shared" si="51"/>
        <v>0</v>
      </c>
    </row>
    <row r="1586" spans="1:11" x14ac:dyDescent="0.3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1548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3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1548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3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3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3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1549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3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3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3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1550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3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1550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3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1551</v>
      </c>
      <c r="G1595" t="s">
        <v>1549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3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1551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3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1551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3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1552</v>
      </c>
      <c r="G1598" t="s">
        <v>1543</v>
      </c>
      <c r="H1598">
        <v>2021</v>
      </c>
      <c r="I1598" t="s">
        <v>1547</v>
      </c>
      <c r="J1598" t="str">
        <f t="shared" si="50"/>
        <v>Energy.Other from coal</v>
      </c>
      <c r="K1598">
        <f t="shared" si="51"/>
        <v>0</v>
      </c>
    </row>
    <row r="1599" spans="1:11" x14ac:dyDescent="0.3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1553</v>
      </c>
      <c r="G1599" t="s">
        <v>1543</v>
      </c>
      <c r="H1599">
        <v>2021</v>
      </c>
      <c r="I1599" t="s">
        <v>1547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3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1554</v>
      </c>
      <c r="G1600" t="s">
        <v>1543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3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322</v>
      </c>
      <c r="G1601" t="s">
        <v>1543</v>
      </c>
      <c r="H1601">
        <v>2021</v>
      </c>
      <c r="I1601" t="s">
        <v>1547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3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322</v>
      </c>
      <c r="G1602" t="s">
        <v>1543</v>
      </c>
      <c r="H1602" t="s">
        <v>1544</v>
      </c>
      <c r="I1602" t="s">
        <v>1545</v>
      </c>
      <c r="J1602" t="str">
        <f t="shared" si="50"/>
        <v>Other.Total</v>
      </c>
      <c r="K1602">
        <f t="shared" si="51"/>
        <v>0</v>
      </c>
    </row>
    <row r="1603" spans="1:11" x14ac:dyDescent="0.3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322</v>
      </c>
      <c r="G1603" t="s">
        <v>1543</v>
      </c>
      <c r="H1603" t="s">
        <v>1544</v>
      </c>
      <c r="I1603" t="s">
        <v>1545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3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322</v>
      </c>
      <c r="G1604" t="s">
        <v>1543</v>
      </c>
      <c r="H1604" t="s">
        <v>1544</v>
      </c>
      <c r="I1604" t="s">
        <v>1545</v>
      </c>
      <c r="J1604" t="str">
        <f t="shared" si="52"/>
        <v>Agriculture.Total</v>
      </c>
      <c r="K1604">
        <f t="shared" si="53"/>
        <v>0</v>
      </c>
    </row>
    <row r="1605" spans="1:11" x14ac:dyDescent="0.3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1546</v>
      </c>
      <c r="G1605" t="s">
        <v>1543</v>
      </c>
      <c r="H1605">
        <v>2021</v>
      </c>
      <c r="I1605" t="s">
        <v>1547</v>
      </c>
      <c r="J1605" t="str">
        <f t="shared" si="52"/>
        <v>Energy.Bioenergy</v>
      </c>
      <c r="K1605">
        <f t="shared" si="53"/>
        <v>0</v>
      </c>
    </row>
    <row r="1606" spans="1:11" x14ac:dyDescent="0.3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1548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3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1548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3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3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3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1549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3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3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3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1550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3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1550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3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1551</v>
      </c>
      <c r="G1615" t="s">
        <v>1549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3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1551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3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1551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3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1552</v>
      </c>
      <c r="G1618" t="s">
        <v>1543</v>
      </c>
      <c r="H1618">
        <v>2021</v>
      </c>
      <c r="I1618" t="s">
        <v>1547</v>
      </c>
      <c r="J1618" t="str">
        <f t="shared" si="52"/>
        <v>Energy.Other from coal</v>
      </c>
      <c r="K1618">
        <f t="shared" si="53"/>
        <v>0</v>
      </c>
    </row>
    <row r="1619" spans="1:11" x14ac:dyDescent="0.3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1553</v>
      </c>
      <c r="G1619" t="s">
        <v>1543</v>
      </c>
      <c r="H1619">
        <v>2021</v>
      </c>
      <c r="I1619" t="s">
        <v>1547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3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1554</v>
      </c>
      <c r="G1620" t="s">
        <v>1543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3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322</v>
      </c>
      <c r="G1621" t="s">
        <v>1543</v>
      </c>
      <c r="H1621">
        <v>2021</v>
      </c>
      <c r="I1621" t="s">
        <v>1547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3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322</v>
      </c>
      <c r="G1622" t="s">
        <v>1543</v>
      </c>
      <c r="H1622" t="s">
        <v>1544</v>
      </c>
      <c r="I1622" t="s">
        <v>1545</v>
      </c>
      <c r="J1622" t="str">
        <f t="shared" si="52"/>
        <v>Other.Total</v>
      </c>
      <c r="K1622">
        <f t="shared" si="53"/>
        <v>0</v>
      </c>
    </row>
    <row r="1623" spans="1:11" x14ac:dyDescent="0.3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322</v>
      </c>
      <c r="G1623" t="s">
        <v>1543</v>
      </c>
      <c r="H1623" t="s">
        <v>1544</v>
      </c>
      <c r="I1623" t="s">
        <v>1545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3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322</v>
      </c>
      <c r="G1624" t="s">
        <v>1543</v>
      </c>
      <c r="H1624" t="s">
        <v>1544</v>
      </c>
      <c r="I1624" t="s">
        <v>1545</v>
      </c>
      <c r="J1624" t="str">
        <f t="shared" si="52"/>
        <v>Agriculture.Total</v>
      </c>
      <c r="K1624">
        <f t="shared" si="53"/>
        <v>0</v>
      </c>
    </row>
    <row r="1625" spans="1:11" x14ac:dyDescent="0.3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1546</v>
      </c>
      <c r="G1625" t="s">
        <v>1543</v>
      </c>
      <c r="H1625">
        <v>2021</v>
      </c>
      <c r="I1625" t="s">
        <v>1547</v>
      </c>
      <c r="J1625" t="str">
        <f t="shared" si="52"/>
        <v>Energy.Bioenergy</v>
      </c>
      <c r="K1625">
        <f t="shared" si="53"/>
        <v>0</v>
      </c>
    </row>
    <row r="1626" spans="1:11" x14ac:dyDescent="0.3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1548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3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1548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3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3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3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1549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3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3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3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1550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3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1550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3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1551</v>
      </c>
      <c r="G1635" t="s">
        <v>1549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3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1551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3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1551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3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1552</v>
      </c>
      <c r="G1638" t="s">
        <v>1543</v>
      </c>
      <c r="H1638">
        <v>2021</v>
      </c>
      <c r="I1638" t="s">
        <v>1547</v>
      </c>
      <c r="J1638" t="str">
        <f t="shared" si="52"/>
        <v>Energy.Other from coal</v>
      </c>
      <c r="K1638">
        <f t="shared" si="53"/>
        <v>0</v>
      </c>
    </row>
    <row r="1639" spans="1:11" x14ac:dyDescent="0.3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1553</v>
      </c>
      <c r="G1639" t="s">
        <v>1543</v>
      </c>
      <c r="H1639">
        <v>2021</v>
      </c>
      <c r="I1639" t="s">
        <v>1547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3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1554</v>
      </c>
      <c r="G1640" t="s">
        <v>1543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3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322</v>
      </c>
      <c r="G1641" t="s">
        <v>1543</v>
      </c>
      <c r="H1641">
        <v>2021</v>
      </c>
      <c r="I1641" t="s">
        <v>1547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3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322</v>
      </c>
      <c r="G1642" t="s">
        <v>1543</v>
      </c>
      <c r="H1642" t="s">
        <v>1544</v>
      </c>
      <c r="I1642" t="s">
        <v>1545</v>
      </c>
      <c r="J1642" t="str">
        <f t="shared" si="52"/>
        <v>Other.Total</v>
      </c>
      <c r="K1642">
        <f t="shared" si="53"/>
        <v>0</v>
      </c>
    </row>
    <row r="1643" spans="1:11" x14ac:dyDescent="0.3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322</v>
      </c>
      <c r="G1643" t="s">
        <v>1543</v>
      </c>
      <c r="H1643" t="s">
        <v>1544</v>
      </c>
      <c r="I1643" t="s">
        <v>1545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3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322</v>
      </c>
      <c r="G1644" t="s">
        <v>1543</v>
      </c>
      <c r="H1644" t="s">
        <v>1544</v>
      </c>
      <c r="I1644" t="s">
        <v>1545</v>
      </c>
      <c r="J1644" t="str">
        <f t="shared" si="52"/>
        <v>Agriculture.Total</v>
      </c>
      <c r="K1644">
        <f t="shared" si="53"/>
        <v>0</v>
      </c>
    </row>
    <row r="1645" spans="1:11" x14ac:dyDescent="0.3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1546</v>
      </c>
      <c r="G1645" t="s">
        <v>1543</v>
      </c>
      <c r="H1645">
        <v>2021</v>
      </c>
      <c r="I1645" t="s">
        <v>1547</v>
      </c>
      <c r="J1645" t="str">
        <f t="shared" si="52"/>
        <v>Energy.Bioenergy</v>
      </c>
      <c r="K1645">
        <f t="shared" si="53"/>
        <v>0</v>
      </c>
    </row>
    <row r="1646" spans="1:11" x14ac:dyDescent="0.3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1572</v>
      </c>
      <c r="G1646" t="s">
        <v>1543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3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1548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3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1548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3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3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3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1549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3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3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3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1550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3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1550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3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1551</v>
      </c>
      <c r="G1656" t="s">
        <v>1549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3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1551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3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1551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3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1552</v>
      </c>
      <c r="G1659" t="s">
        <v>1543</v>
      </c>
      <c r="H1659">
        <v>2021</v>
      </c>
      <c r="I1659" t="s">
        <v>1547</v>
      </c>
      <c r="J1659" t="str">
        <f t="shared" si="52"/>
        <v>Energy.Other from coal</v>
      </c>
      <c r="K1659">
        <f t="shared" si="53"/>
        <v>0</v>
      </c>
    </row>
    <row r="1660" spans="1:11" x14ac:dyDescent="0.3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1553</v>
      </c>
      <c r="G1660" t="s">
        <v>1543</v>
      </c>
      <c r="H1660">
        <v>2021</v>
      </c>
      <c r="I1660" t="s">
        <v>1547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3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1554</v>
      </c>
      <c r="G1661" t="s">
        <v>1543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3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1573</v>
      </c>
      <c r="G1662" t="s">
        <v>1543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3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322</v>
      </c>
      <c r="G1663" t="s">
        <v>1543</v>
      </c>
      <c r="H1663">
        <v>2021</v>
      </c>
      <c r="I1663" t="s">
        <v>1547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3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322</v>
      </c>
      <c r="G1664" t="s">
        <v>1543</v>
      </c>
      <c r="H1664" t="s">
        <v>1544</v>
      </c>
      <c r="I1664" t="s">
        <v>1545</v>
      </c>
      <c r="J1664" t="str">
        <f t="shared" si="52"/>
        <v>Other.Total</v>
      </c>
      <c r="K1664">
        <f t="shared" si="53"/>
        <v>0</v>
      </c>
    </row>
    <row r="1665" spans="1:11" x14ac:dyDescent="0.3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322</v>
      </c>
      <c r="G1665" t="s">
        <v>1543</v>
      </c>
      <c r="H1665" t="s">
        <v>1544</v>
      </c>
      <c r="I1665" t="s">
        <v>1545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3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322</v>
      </c>
      <c r="G1666" t="s">
        <v>1543</v>
      </c>
      <c r="H1666" t="s">
        <v>1544</v>
      </c>
      <c r="I1666" t="s">
        <v>1545</v>
      </c>
      <c r="J1666" t="str">
        <f t="shared" si="52"/>
        <v>Agriculture.Total</v>
      </c>
      <c r="K1666">
        <f t="shared" si="53"/>
        <v>0</v>
      </c>
    </row>
    <row r="1667" spans="1:11" x14ac:dyDescent="0.3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1546</v>
      </c>
      <c r="G1667" t="s">
        <v>1543</v>
      </c>
      <c r="H1667">
        <v>2021</v>
      </c>
      <c r="I1667" t="s">
        <v>1547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3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1548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3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1548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3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3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3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1549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3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3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3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1550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3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1550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3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1551</v>
      </c>
      <c r="G1677" t="s">
        <v>1549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3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1551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3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1551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3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1552</v>
      </c>
      <c r="G1680" t="s">
        <v>1543</v>
      </c>
      <c r="H1680">
        <v>2021</v>
      </c>
      <c r="I1680" t="s">
        <v>1547</v>
      </c>
      <c r="J1680" t="str">
        <f t="shared" si="54"/>
        <v>Energy.Other from coal</v>
      </c>
      <c r="K1680">
        <f t="shared" si="55"/>
        <v>0</v>
      </c>
    </row>
    <row r="1681" spans="1:11" x14ac:dyDescent="0.3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1553</v>
      </c>
      <c r="G1681" t="s">
        <v>1543</v>
      </c>
      <c r="H1681">
        <v>2021</v>
      </c>
      <c r="I1681" t="s">
        <v>1547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3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1554</v>
      </c>
      <c r="G1682" t="s">
        <v>1543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3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322</v>
      </c>
      <c r="G1683" t="s">
        <v>1543</v>
      </c>
      <c r="H1683">
        <v>2021</v>
      </c>
      <c r="I1683" t="s">
        <v>1547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3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322</v>
      </c>
      <c r="G1684" t="s">
        <v>1543</v>
      </c>
      <c r="H1684" t="s">
        <v>1544</v>
      </c>
      <c r="I1684" t="s">
        <v>1545</v>
      </c>
      <c r="J1684" t="str">
        <f t="shared" si="54"/>
        <v>Other.Total</v>
      </c>
      <c r="K1684">
        <f t="shared" si="55"/>
        <v>0</v>
      </c>
    </row>
    <row r="1685" spans="1:11" x14ac:dyDescent="0.3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322</v>
      </c>
      <c r="G1685" t="s">
        <v>1543</v>
      </c>
      <c r="H1685" t="s">
        <v>1544</v>
      </c>
      <c r="I1685" t="s">
        <v>1545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3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322</v>
      </c>
      <c r="G1686" t="s">
        <v>1543</v>
      </c>
      <c r="H1686" t="s">
        <v>1544</v>
      </c>
      <c r="I1686" t="s">
        <v>1545</v>
      </c>
      <c r="J1686" t="str">
        <f t="shared" si="54"/>
        <v>Agriculture.Total</v>
      </c>
      <c r="K1686">
        <f t="shared" si="55"/>
        <v>0</v>
      </c>
    </row>
    <row r="1687" spans="1:11" x14ac:dyDescent="0.35">
      <c r="A1687" t="s">
        <v>500</v>
      </c>
      <c r="B1687" t="s">
        <v>1604</v>
      </c>
      <c r="C1687">
        <v>20</v>
      </c>
      <c r="D1687" t="s">
        <v>735</v>
      </c>
      <c r="E1687" t="s">
        <v>2</v>
      </c>
      <c r="F1687" t="s">
        <v>1548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35">
      <c r="A1688" t="s">
        <v>500</v>
      </c>
      <c r="B1688" t="s">
        <v>1604</v>
      </c>
      <c r="C1688">
        <v>11</v>
      </c>
      <c r="D1688" t="s">
        <v>735</v>
      </c>
      <c r="E1688" t="s">
        <v>2</v>
      </c>
      <c r="F1688" t="s">
        <v>1548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35">
      <c r="A1689" t="s">
        <v>500</v>
      </c>
      <c r="B1689" t="s">
        <v>1604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35">
      <c r="A1690" t="s">
        <v>500</v>
      </c>
      <c r="B1690" t="s">
        <v>1604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35">
      <c r="A1691" t="s">
        <v>500</v>
      </c>
      <c r="B1691" t="s">
        <v>1604</v>
      </c>
      <c r="C1691">
        <v>0</v>
      </c>
      <c r="D1691" t="s">
        <v>735</v>
      </c>
      <c r="E1691" t="s">
        <v>2</v>
      </c>
      <c r="F1691" t="s">
        <v>740</v>
      </c>
      <c r="G1691" t="s">
        <v>1549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35">
      <c r="A1692" t="s">
        <v>500</v>
      </c>
      <c r="B1692" t="s">
        <v>1604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35">
      <c r="A1693" t="s">
        <v>500</v>
      </c>
      <c r="B1693" t="s">
        <v>1604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35">
      <c r="A1694" t="s">
        <v>500</v>
      </c>
      <c r="B1694" t="s">
        <v>1604</v>
      </c>
      <c r="C1694">
        <v>29</v>
      </c>
      <c r="D1694" t="s">
        <v>735</v>
      </c>
      <c r="E1694" t="s">
        <v>2</v>
      </c>
      <c r="F1694" t="s">
        <v>1550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35">
      <c r="A1695" t="s">
        <v>500</v>
      </c>
      <c r="B1695" t="s">
        <v>1604</v>
      </c>
      <c r="C1695">
        <v>63</v>
      </c>
      <c r="D1695" t="s">
        <v>735</v>
      </c>
      <c r="E1695" t="s">
        <v>2</v>
      </c>
      <c r="F1695" t="s">
        <v>1550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35">
      <c r="A1696" t="s">
        <v>500</v>
      </c>
      <c r="B1696" t="s">
        <v>1604</v>
      </c>
      <c r="C1696">
        <v>5</v>
      </c>
      <c r="D1696" t="s">
        <v>735</v>
      </c>
      <c r="E1696" t="s">
        <v>2</v>
      </c>
      <c r="F1696" t="s">
        <v>1551</v>
      </c>
      <c r="G1696" t="s">
        <v>1549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35">
      <c r="A1697" t="s">
        <v>500</v>
      </c>
      <c r="B1697" t="s">
        <v>1604</v>
      </c>
      <c r="C1697">
        <v>4</v>
      </c>
      <c r="D1697" t="s">
        <v>735</v>
      </c>
      <c r="E1697" t="s">
        <v>2</v>
      </c>
      <c r="F1697" t="s">
        <v>1551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35">
      <c r="A1698" t="s">
        <v>500</v>
      </c>
      <c r="B1698" t="s">
        <v>1604</v>
      </c>
      <c r="C1698">
        <v>54</v>
      </c>
      <c r="D1698" t="s">
        <v>735</v>
      </c>
      <c r="E1698" t="s">
        <v>2</v>
      </c>
      <c r="F1698" t="s">
        <v>1551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35">
      <c r="A1699" t="s">
        <v>500</v>
      </c>
      <c r="B1699" t="s">
        <v>1604</v>
      </c>
      <c r="C1699">
        <v>2</v>
      </c>
      <c r="D1699" t="s">
        <v>735</v>
      </c>
      <c r="E1699" t="s">
        <v>2</v>
      </c>
      <c r="F1699" t="s">
        <v>1553</v>
      </c>
      <c r="G1699" t="s">
        <v>1543</v>
      </c>
      <c r="H1699">
        <v>2021</v>
      </c>
      <c r="I1699" t="s">
        <v>1547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35">
      <c r="A1700" t="s">
        <v>500</v>
      </c>
      <c r="B1700" t="s">
        <v>1604</v>
      </c>
      <c r="C1700">
        <v>0</v>
      </c>
      <c r="D1700" t="s">
        <v>735</v>
      </c>
      <c r="E1700" t="s">
        <v>2</v>
      </c>
      <c r="F1700" t="s">
        <v>1554</v>
      </c>
      <c r="G1700" t="s">
        <v>1543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3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322</v>
      </c>
      <c r="G1701" t="s">
        <v>1543</v>
      </c>
      <c r="H1701">
        <v>2021</v>
      </c>
      <c r="I1701" t="s">
        <v>1547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3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322</v>
      </c>
      <c r="G1702" t="s">
        <v>1543</v>
      </c>
      <c r="H1702" t="s">
        <v>1544</v>
      </c>
      <c r="I1702" t="s">
        <v>1545</v>
      </c>
      <c r="J1702" t="str">
        <f t="shared" si="54"/>
        <v>Other.Total</v>
      </c>
      <c r="K1702">
        <f t="shared" si="55"/>
        <v>0</v>
      </c>
    </row>
    <row r="1703" spans="1:11" x14ac:dyDescent="0.3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322</v>
      </c>
      <c r="G1703" t="s">
        <v>1543</v>
      </c>
      <c r="H1703" t="s">
        <v>1544</v>
      </c>
      <c r="I1703" t="s">
        <v>1545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3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322</v>
      </c>
      <c r="G1704" t="s">
        <v>1543</v>
      </c>
      <c r="H1704" t="s">
        <v>1544</v>
      </c>
      <c r="I1704" t="s">
        <v>1545</v>
      </c>
      <c r="J1704" t="str">
        <f t="shared" si="54"/>
        <v>Agriculture.Total</v>
      </c>
      <c r="K1704">
        <f t="shared" si="55"/>
        <v>0</v>
      </c>
    </row>
    <row r="1705" spans="1:11" x14ac:dyDescent="0.3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1546</v>
      </c>
      <c r="G1705" t="s">
        <v>1543</v>
      </c>
      <c r="H1705">
        <v>2021</v>
      </c>
      <c r="I1705" t="s">
        <v>1547</v>
      </c>
      <c r="J1705" t="str">
        <f t="shared" si="54"/>
        <v>Energy.Bioenergy</v>
      </c>
      <c r="K1705">
        <f t="shared" si="55"/>
        <v>0</v>
      </c>
    </row>
    <row r="1706" spans="1:11" x14ac:dyDescent="0.3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1548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3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1548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3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3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3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1549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3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3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3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1550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3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1550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3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1551</v>
      </c>
      <c r="G1715" t="s">
        <v>1549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3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1551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3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1551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3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1552</v>
      </c>
      <c r="G1718" t="s">
        <v>1543</v>
      </c>
      <c r="H1718">
        <v>2021</v>
      </c>
      <c r="I1718" t="s">
        <v>1547</v>
      </c>
      <c r="J1718" t="str">
        <f t="shared" si="54"/>
        <v>Energy.Other from coal</v>
      </c>
      <c r="K1718">
        <f t="shared" si="55"/>
        <v>0</v>
      </c>
    </row>
    <row r="1719" spans="1:11" x14ac:dyDescent="0.3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1553</v>
      </c>
      <c r="G1719" t="s">
        <v>1543</v>
      </c>
      <c r="H1719">
        <v>2021</v>
      </c>
      <c r="I1719" t="s">
        <v>1547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3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1554</v>
      </c>
      <c r="G1720" t="s">
        <v>1543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3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322</v>
      </c>
      <c r="G1721" t="s">
        <v>1543</v>
      </c>
      <c r="H1721">
        <v>2021</v>
      </c>
      <c r="I1721" t="s">
        <v>1547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3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322</v>
      </c>
      <c r="G1722" t="s">
        <v>1543</v>
      </c>
      <c r="H1722" t="s">
        <v>1544</v>
      </c>
      <c r="I1722" t="s">
        <v>1545</v>
      </c>
      <c r="J1722" t="str">
        <f t="shared" si="54"/>
        <v>Other.Total</v>
      </c>
      <c r="K1722">
        <f t="shared" si="55"/>
        <v>0</v>
      </c>
    </row>
    <row r="1723" spans="1:11" x14ac:dyDescent="0.3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322</v>
      </c>
      <c r="G1723" t="s">
        <v>1543</v>
      </c>
      <c r="H1723" t="s">
        <v>1544</v>
      </c>
      <c r="I1723" t="s">
        <v>1545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3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322</v>
      </c>
      <c r="G1724" t="s">
        <v>1543</v>
      </c>
      <c r="H1724" t="s">
        <v>1544</v>
      </c>
      <c r="I1724" t="s">
        <v>1545</v>
      </c>
      <c r="J1724" t="str">
        <f t="shared" si="54"/>
        <v>Agriculture.Total</v>
      </c>
      <c r="K1724">
        <f t="shared" si="55"/>
        <v>0</v>
      </c>
    </row>
    <row r="1725" spans="1:11" x14ac:dyDescent="0.3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1546</v>
      </c>
      <c r="G1725" t="s">
        <v>1543</v>
      </c>
      <c r="H1725">
        <v>2021</v>
      </c>
      <c r="I1725" t="s">
        <v>1547</v>
      </c>
      <c r="J1725" t="str">
        <f t="shared" si="54"/>
        <v>Energy.Bioenergy</v>
      </c>
      <c r="K1725">
        <f t="shared" si="55"/>
        <v>0</v>
      </c>
    </row>
    <row r="1726" spans="1:11" x14ac:dyDescent="0.3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1548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3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1548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3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3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3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1549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3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3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3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1550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3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1550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3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1551</v>
      </c>
      <c r="G1735" t="s">
        <v>1549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3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1551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3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1551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3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1553</v>
      </c>
      <c r="G1738" t="s">
        <v>1543</v>
      </c>
      <c r="H1738">
        <v>2021</v>
      </c>
      <c r="I1738" t="s">
        <v>1547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3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1554</v>
      </c>
      <c r="G1739" t="s">
        <v>1543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3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322</v>
      </c>
      <c r="G1740" t="s">
        <v>1543</v>
      </c>
      <c r="H1740">
        <v>2021</v>
      </c>
      <c r="I1740" t="s">
        <v>1547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3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322</v>
      </c>
      <c r="G1741" t="s">
        <v>1543</v>
      </c>
      <c r="H1741" t="s">
        <v>1544</v>
      </c>
      <c r="I1741" t="s">
        <v>1545</v>
      </c>
      <c r="J1741" t="str">
        <f t="shared" si="56"/>
        <v>Other.Total</v>
      </c>
      <c r="K1741">
        <f t="shared" si="57"/>
        <v>0</v>
      </c>
    </row>
    <row r="1742" spans="1:11" x14ac:dyDescent="0.3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322</v>
      </c>
      <c r="G1742" t="s">
        <v>1543</v>
      </c>
      <c r="H1742" t="s">
        <v>1544</v>
      </c>
      <c r="I1742" t="s">
        <v>1545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3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322</v>
      </c>
      <c r="G1743" t="s">
        <v>1543</v>
      </c>
      <c r="H1743" t="s">
        <v>1544</v>
      </c>
      <c r="I1743" t="s">
        <v>1545</v>
      </c>
      <c r="J1743" t="str">
        <f t="shared" si="56"/>
        <v>Agriculture.Total</v>
      </c>
      <c r="K1743">
        <f t="shared" si="57"/>
        <v>0</v>
      </c>
    </row>
    <row r="1744" spans="1:11" x14ac:dyDescent="0.35">
      <c r="A1744" t="s">
        <v>500</v>
      </c>
      <c r="B1744" t="s">
        <v>1605</v>
      </c>
      <c r="C1744">
        <v>1</v>
      </c>
      <c r="D1744" t="s">
        <v>735</v>
      </c>
      <c r="E1744" t="s">
        <v>2</v>
      </c>
      <c r="F1744" t="s">
        <v>1546</v>
      </c>
      <c r="G1744" t="s">
        <v>1543</v>
      </c>
      <c r="H1744">
        <v>2021</v>
      </c>
      <c r="I1744" t="s">
        <v>1547</v>
      </c>
      <c r="J1744" t="str">
        <f t="shared" si="56"/>
        <v>Energy.Bioenergy</v>
      </c>
      <c r="K1744">
        <f t="shared" si="57"/>
        <v>0</v>
      </c>
    </row>
    <row r="1745" spans="1:11" x14ac:dyDescent="0.35">
      <c r="A1745" t="s">
        <v>500</v>
      </c>
      <c r="B1745" t="s">
        <v>1605</v>
      </c>
      <c r="C1745">
        <v>8</v>
      </c>
      <c r="D1745" t="s">
        <v>735</v>
      </c>
      <c r="E1745" t="s">
        <v>2</v>
      </c>
      <c r="F1745" t="s">
        <v>1548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35">
      <c r="A1746" t="s">
        <v>500</v>
      </c>
      <c r="B1746" t="s">
        <v>1605</v>
      </c>
      <c r="C1746">
        <v>4</v>
      </c>
      <c r="D1746" t="s">
        <v>735</v>
      </c>
      <c r="E1746" t="s">
        <v>2</v>
      </c>
      <c r="F1746" t="s">
        <v>1548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35">
      <c r="A1747" t="s">
        <v>500</v>
      </c>
      <c r="B1747" t="s">
        <v>1605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35">
      <c r="A1748" t="s">
        <v>500</v>
      </c>
      <c r="B1748" t="s">
        <v>1605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35">
      <c r="A1749" t="s">
        <v>500</v>
      </c>
      <c r="B1749" t="s">
        <v>1605</v>
      </c>
      <c r="C1749">
        <v>0</v>
      </c>
      <c r="D1749" t="s">
        <v>735</v>
      </c>
      <c r="E1749" t="s">
        <v>2</v>
      </c>
      <c r="F1749" t="s">
        <v>740</v>
      </c>
      <c r="G1749" t="s">
        <v>1549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35">
      <c r="A1750" t="s">
        <v>500</v>
      </c>
      <c r="B1750" t="s">
        <v>1605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35">
      <c r="A1751" t="s">
        <v>500</v>
      </c>
      <c r="B1751" t="s">
        <v>1605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35">
      <c r="A1752" t="s">
        <v>500</v>
      </c>
      <c r="B1752" t="s">
        <v>1605</v>
      </c>
      <c r="C1752">
        <v>0</v>
      </c>
      <c r="D1752" t="s">
        <v>735</v>
      </c>
      <c r="E1752" t="s">
        <v>2</v>
      </c>
      <c r="F1752" t="s">
        <v>1550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35">
      <c r="A1753" t="s">
        <v>500</v>
      </c>
      <c r="B1753" t="s">
        <v>1605</v>
      </c>
      <c r="C1753">
        <v>0</v>
      </c>
      <c r="D1753" t="s">
        <v>735</v>
      </c>
      <c r="E1753" t="s">
        <v>2</v>
      </c>
      <c r="F1753" t="s">
        <v>1550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35">
      <c r="A1754" t="s">
        <v>500</v>
      </c>
      <c r="B1754" t="s">
        <v>1605</v>
      </c>
      <c r="C1754">
        <v>0</v>
      </c>
      <c r="D1754" t="s">
        <v>735</v>
      </c>
      <c r="E1754" t="s">
        <v>2</v>
      </c>
      <c r="F1754" t="s">
        <v>1551</v>
      </c>
      <c r="G1754" t="s">
        <v>1549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35">
      <c r="A1755" t="s">
        <v>500</v>
      </c>
      <c r="B1755" t="s">
        <v>1605</v>
      </c>
      <c r="C1755">
        <v>0</v>
      </c>
      <c r="D1755" t="s">
        <v>735</v>
      </c>
      <c r="E1755" t="s">
        <v>2</v>
      </c>
      <c r="F1755" t="s">
        <v>1551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35">
      <c r="A1756" t="s">
        <v>500</v>
      </c>
      <c r="B1756" t="s">
        <v>1605</v>
      </c>
      <c r="C1756">
        <v>0</v>
      </c>
      <c r="D1756" t="s">
        <v>735</v>
      </c>
      <c r="E1756" t="s">
        <v>2</v>
      </c>
      <c r="F1756" t="s">
        <v>1551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35">
      <c r="A1757" t="s">
        <v>500</v>
      </c>
      <c r="B1757" t="s">
        <v>1605</v>
      </c>
      <c r="C1757">
        <v>0</v>
      </c>
      <c r="D1757" t="s">
        <v>735</v>
      </c>
      <c r="E1757" t="s">
        <v>2</v>
      </c>
      <c r="F1757" t="s">
        <v>1552</v>
      </c>
      <c r="G1757" t="s">
        <v>1543</v>
      </c>
      <c r="H1757">
        <v>2021</v>
      </c>
      <c r="I1757" t="s">
        <v>1547</v>
      </c>
      <c r="J1757" t="str">
        <f t="shared" si="56"/>
        <v>Energy.Other from coal</v>
      </c>
      <c r="K1757">
        <f t="shared" si="57"/>
        <v>0</v>
      </c>
    </row>
    <row r="1758" spans="1:11" x14ac:dyDescent="0.35">
      <c r="A1758" t="s">
        <v>500</v>
      </c>
      <c r="B1758" t="s">
        <v>1605</v>
      </c>
      <c r="C1758">
        <v>3</v>
      </c>
      <c r="D1758" t="s">
        <v>735</v>
      </c>
      <c r="E1758" t="s">
        <v>2</v>
      </c>
      <c r="F1758" t="s">
        <v>1553</v>
      </c>
      <c r="G1758" t="s">
        <v>1543</v>
      </c>
      <c r="H1758">
        <v>2021</v>
      </c>
      <c r="I1758" t="s">
        <v>1547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35">
      <c r="A1759" t="s">
        <v>500</v>
      </c>
      <c r="B1759" t="s">
        <v>1605</v>
      </c>
      <c r="C1759">
        <v>0</v>
      </c>
      <c r="D1759" t="s">
        <v>735</v>
      </c>
      <c r="E1759" t="s">
        <v>2</v>
      </c>
      <c r="F1759" t="s">
        <v>1554</v>
      </c>
      <c r="G1759" t="s">
        <v>1543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3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322</v>
      </c>
      <c r="G1760" t="s">
        <v>1543</v>
      </c>
      <c r="H1760">
        <v>2021</v>
      </c>
      <c r="I1760" t="s">
        <v>1547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3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322</v>
      </c>
      <c r="G1761" t="s">
        <v>1543</v>
      </c>
      <c r="H1761" t="s">
        <v>1544</v>
      </c>
      <c r="I1761" t="s">
        <v>1545</v>
      </c>
      <c r="J1761" t="str">
        <f t="shared" si="56"/>
        <v>Other.Total</v>
      </c>
      <c r="K1761">
        <f t="shared" si="57"/>
        <v>0</v>
      </c>
    </row>
    <row r="1762" spans="1:11" x14ac:dyDescent="0.3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322</v>
      </c>
      <c r="G1762" t="s">
        <v>1543</v>
      </c>
      <c r="H1762" t="s">
        <v>1544</v>
      </c>
      <c r="I1762" t="s">
        <v>1545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3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322</v>
      </c>
      <c r="G1763" t="s">
        <v>1543</v>
      </c>
      <c r="H1763" t="s">
        <v>1544</v>
      </c>
      <c r="I1763" t="s">
        <v>1545</v>
      </c>
      <c r="J1763" t="str">
        <f t="shared" si="56"/>
        <v>Agriculture.Total</v>
      </c>
      <c r="K1763">
        <f t="shared" si="57"/>
        <v>0</v>
      </c>
    </row>
    <row r="1764" spans="1:11" x14ac:dyDescent="0.3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1548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3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1548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3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3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3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1549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3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3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3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1550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3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1550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3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1551</v>
      </c>
      <c r="G1773" t="s">
        <v>1549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3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1551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3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1551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3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1553</v>
      </c>
      <c r="G1776" t="s">
        <v>1543</v>
      </c>
      <c r="H1776">
        <v>2021</v>
      </c>
      <c r="I1776" t="s">
        <v>1547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3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1554</v>
      </c>
      <c r="G1777" t="s">
        <v>1543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3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322</v>
      </c>
      <c r="G1778" t="s">
        <v>1543</v>
      </c>
      <c r="H1778">
        <v>2021</v>
      </c>
      <c r="I1778" t="s">
        <v>1547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3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322</v>
      </c>
      <c r="G1779" t="s">
        <v>1543</v>
      </c>
      <c r="H1779" t="s">
        <v>1544</v>
      </c>
      <c r="I1779" t="s">
        <v>1545</v>
      </c>
      <c r="J1779" t="str">
        <f t="shared" si="56"/>
        <v>Other.Total</v>
      </c>
      <c r="K1779">
        <f t="shared" si="57"/>
        <v>0</v>
      </c>
    </row>
    <row r="1780" spans="1:11" x14ac:dyDescent="0.3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322</v>
      </c>
      <c r="G1780" t="s">
        <v>1543</v>
      </c>
      <c r="H1780" t="s">
        <v>1544</v>
      </c>
      <c r="I1780" t="s">
        <v>1545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3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322</v>
      </c>
      <c r="G1781" t="s">
        <v>1543</v>
      </c>
      <c r="H1781" t="s">
        <v>1544</v>
      </c>
      <c r="I1781" t="s">
        <v>1545</v>
      </c>
      <c r="J1781" t="str">
        <f t="shared" si="56"/>
        <v>Agriculture.Total</v>
      </c>
      <c r="K1781">
        <f t="shared" si="57"/>
        <v>0</v>
      </c>
    </row>
    <row r="1782" spans="1:11" x14ac:dyDescent="0.35">
      <c r="A1782" t="s">
        <v>500</v>
      </c>
      <c r="B1782" t="s">
        <v>1606</v>
      </c>
      <c r="C1782">
        <v>2</v>
      </c>
      <c r="D1782" t="s">
        <v>735</v>
      </c>
      <c r="E1782" t="s">
        <v>2</v>
      </c>
      <c r="F1782" t="s">
        <v>1546</v>
      </c>
      <c r="G1782" t="s">
        <v>1543</v>
      </c>
      <c r="H1782">
        <v>2021</v>
      </c>
      <c r="I1782" t="s">
        <v>1547</v>
      </c>
      <c r="J1782" t="str">
        <f t="shared" si="56"/>
        <v>Energy.Bioenergy</v>
      </c>
      <c r="K1782">
        <f t="shared" si="57"/>
        <v>0</v>
      </c>
    </row>
    <row r="1783" spans="1:11" x14ac:dyDescent="0.35">
      <c r="A1783" t="s">
        <v>500</v>
      </c>
      <c r="B1783" t="s">
        <v>1606</v>
      </c>
      <c r="C1783">
        <v>0</v>
      </c>
      <c r="D1783" t="s">
        <v>735</v>
      </c>
      <c r="E1783" t="s">
        <v>2</v>
      </c>
      <c r="F1783" t="s">
        <v>1548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35">
      <c r="A1784" t="s">
        <v>500</v>
      </c>
      <c r="B1784" t="s">
        <v>1606</v>
      </c>
      <c r="C1784">
        <v>0</v>
      </c>
      <c r="D1784" t="s">
        <v>735</v>
      </c>
      <c r="E1784" t="s">
        <v>2</v>
      </c>
      <c r="F1784" t="s">
        <v>1548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35">
      <c r="A1785" t="s">
        <v>500</v>
      </c>
      <c r="B1785" t="s">
        <v>1606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35">
      <c r="A1786" t="s">
        <v>500</v>
      </c>
      <c r="B1786" t="s">
        <v>1606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35">
      <c r="A1787" t="s">
        <v>500</v>
      </c>
      <c r="B1787" t="s">
        <v>1606</v>
      </c>
      <c r="C1787">
        <v>0</v>
      </c>
      <c r="D1787" t="s">
        <v>735</v>
      </c>
      <c r="E1787" t="s">
        <v>2</v>
      </c>
      <c r="F1787" t="s">
        <v>740</v>
      </c>
      <c r="G1787" t="s">
        <v>1549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35">
      <c r="A1788" t="s">
        <v>500</v>
      </c>
      <c r="B1788" t="s">
        <v>1606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35">
      <c r="A1789" t="s">
        <v>500</v>
      </c>
      <c r="B1789" t="s">
        <v>1606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35">
      <c r="A1790" t="s">
        <v>500</v>
      </c>
      <c r="B1790" t="s">
        <v>1606</v>
      </c>
      <c r="C1790">
        <v>0</v>
      </c>
      <c r="D1790" t="s">
        <v>735</v>
      </c>
      <c r="E1790" t="s">
        <v>2</v>
      </c>
      <c r="F1790" t="s">
        <v>1550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35">
      <c r="A1791" t="s">
        <v>500</v>
      </c>
      <c r="B1791" t="s">
        <v>1606</v>
      </c>
      <c r="C1791">
        <v>0</v>
      </c>
      <c r="D1791" t="s">
        <v>735</v>
      </c>
      <c r="E1791" t="s">
        <v>2</v>
      </c>
      <c r="F1791" t="s">
        <v>1550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35">
      <c r="A1792" t="s">
        <v>500</v>
      </c>
      <c r="B1792" t="s">
        <v>1606</v>
      </c>
      <c r="C1792">
        <v>0</v>
      </c>
      <c r="D1792" t="s">
        <v>735</v>
      </c>
      <c r="E1792" t="s">
        <v>2</v>
      </c>
      <c r="F1792" t="s">
        <v>1551</v>
      </c>
      <c r="G1792" t="s">
        <v>1549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35">
      <c r="A1793" t="s">
        <v>500</v>
      </c>
      <c r="B1793" t="s">
        <v>1606</v>
      </c>
      <c r="C1793">
        <v>0</v>
      </c>
      <c r="D1793" t="s">
        <v>735</v>
      </c>
      <c r="E1793" t="s">
        <v>2</v>
      </c>
      <c r="F1793" t="s">
        <v>1551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35">
      <c r="A1794" t="s">
        <v>500</v>
      </c>
      <c r="B1794" t="s">
        <v>1606</v>
      </c>
      <c r="C1794">
        <v>0</v>
      </c>
      <c r="D1794" t="s">
        <v>735</v>
      </c>
      <c r="E1794" t="s">
        <v>2</v>
      </c>
      <c r="F1794" t="s">
        <v>1551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35">
      <c r="A1795" t="s">
        <v>500</v>
      </c>
      <c r="B1795" t="s">
        <v>1606</v>
      </c>
      <c r="C1795">
        <v>0</v>
      </c>
      <c r="D1795" t="s">
        <v>735</v>
      </c>
      <c r="E1795" t="s">
        <v>2</v>
      </c>
      <c r="F1795" t="s">
        <v>1552</v>
      </c>
      <c r="G1795" t="s">
        <v>1543</v>
      </c>
      <c r="H1795">
        <v>2021</v>
      </c>
      <c r="I1795" t="s">
        <v>1547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35">
      <c r="A1796" t="s">
        <v>500</v>
      </c>
      <c r="B1796" t="s">
        <v>1606</v>
      </c>
      <c r="C1796">
        <v>4</v>
      </c>
      <c r="D1796" t="s">
        <v>735</v>
      </c>
      <c r="E1796" t="s">
        <v>2</v>
      </c>
      <c r="F1796" t="s">
        <v>1553</v>
      </c>
      <c r="G1796" t="s">
        <v>1543</v>
      </c>
      <c r="H1796">
        <v>2021</v>
      </c>
      <c r="I1796" t="s">
        <v>1547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35">
      <c r="A1797" t="s">
        <v>500</v>
      </c>
      <c r="B1797" t="s">
        <v>1606</v>
      </c>
      <c r="C1797">
        <v>0</v>
      </c>
      <c r="D1797" t="s">
        <v>735</v>
      </c>
      <c r="E1797" t="s">
        <v>2</v>
      </c>
      <c r="F1797" t="s">
        <v>1554</v>
      </c>
      <c r="G1797" t="s">
        <v>1543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3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322</v>
      </c>
      <c r="G1798" t="s">
        <v>1543</v>
      </c>
      <c r="H1798">
        <v>2021</v>
      </c>
      <c r="I1798" t="s">
        <v>1547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3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322</v>
      </c>
      <c r="G1799" t="s">
        <v>1543</v>
      </c>
      <c r="H1799" t="s">
        <v>1544</v>
      </c>
      <c r="I1799" t="s">
        <v>1545</v>
      </c>
      <c r="J1799" t="str">
        <f t="shared" si="58"/>
        <v>Other.Total</v>
      </c>
      <c r="K1799">
        <f t="shared" si="59"/>
        <v>0</v>
      </c>
    </row>
    <row r="1800" spans="1:11" x14ac:dyDescent="0.3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322</v>
      </c>
      <c r="G1800" t="s">
        <v>1543</v>
      </c>
      <c r="H1800" t="s">
        <v>1544</v>
      </c>
      <c r="I1800" t="s">
        <v>1545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3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322</v>
      </c>
      <c r="G1801" t="s">
        <v>1543</v>
      </c>
      <c r="H1801" t="s">
        <v>1544</v>
      </c>
      <c r="I1801" t="s">
        <v>1545</v>
      </c>
      <c r="J1801" t="str">
        <f t="shared" si="58"/>
        <v>Agriculture.Total</v>
      </c>
      <c r="K1801">
        <f t="shared" si="59"/>
        <v>0</v>
      </c>
    </row>
    <row r="1802" spans="1:11" x14ac:dyDescent="0.35">
      <c r="A1802" t="s">
        <v>500</v>
      </c>
      <c r="B1802" t="s">
        <v>1607</v>
      </c>
      <c r="C1802">
        <v>38</v>
      </c>
      <c r="D1802" t="s">
        <v>735</v>
      </c>
      <c r="E1802" t="s">
        <v>2</v>
      </c>
      <c r="F1802" t="s">
        <v>1548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35">
      <c r="A1803" t="s">
        <v>500</v>
      </c>
      <c r="B1803" t="s">
        <v>1607</v>
      </c>
      <c r="C1803">
        <v>20</v>
      </c>
      <c r="D1803" t="s">
        <v>735</v>
      </c>
      <c r="E1803" t="s">
        <v>2</v>
      </c>
      <c r="F1803" t="s">
        <v>1548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35">
      <c r="A1804" t="s">
        <v>500</v>
      </c>
      <c r="B1804" t="s">
        <v>1607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35">
      <c r="A1805" t="s">
        <v>500</v>
      </c>
      <c r="B1805" t="s">
        <v>1607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35">
      <c r="A1806" t="s">
        <v>500</v>
      </c>
      <c r="B1806" t="s">
        <v>1607</v>
      </c>
      <c r="C1806">
        <v>2</v>
      </c>
      <c r="D1806" t="s">
        <v>735</v>
      </c>
      <c r="E1806" t="s">
        <v>2</v>
      </c>
      <c r="F1806" t="s">
        <v>740</v>
      </c>
      <c r="G1806" t="s">
        <v>1549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35">
      <c r="A1807" t="s">
        <v>500</v>
      </c>
      <c r="B1807" t="s">
        <v>1607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35">
      <c r="A1808" t="s">
        <v>500</v>
      </c>
      <c r="B1808" t="s">
        <v>1607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35">
      <c r="A1809" t="s">
        <v>500</v>
      </c>
      <c r="B1809" t="s">
        <v>1607</v>
      </c>
      <c r="C1809">
        <v>84</v>
      </c>
      <c r="D1809" t="s">
        <v>735</v>
      </c>
      <c r="E1809" t="s">
        <v>2</v>
      </c>
      <c r="F1809" t="s">
        <v>1550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35">
      <c r="A1810" t="s">
        <v>500</v>
      </c>
      <c r="B1810" t="s">
        <v>1607</v>
      </c>
      <c r="C1810">
        <v>185</v>
      </c>
      <c r="D1810" t="s">
        <v>735</v>
      </c>
      <c r="E1810" t="s">
        <v>2</v>
      </c>
      <c r="F1810" t="s">
        <v>1550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35">
      <c r="A1811" t="s">
        <v>500</v>
      </c>
      <c r="B1811" t="s">
        <v>1607</v>
      </c>
      <c r="C1811">
        <v>105</v>
      </c>
      <c r="D1811" t="s">
        <v>735</v>
      </c>
      <c r="E1811" t="s">
        <v>2</v>
      </c>
      <c r="F1811" t="s">
        <v>1551</v>
      </c>
      <c r="G1811" t="s">
        <v>1549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35">
      <c r="A1812" t="s">
        <v>500</v>
      </c>
      <c r="B1812" t="s">
        <v>1607</v>
      </c>
      <c r="C1812">
        <v>24</v>
      </c>
      <c r="D1812" t="s">
        <v>735</v>
      </c>
      <c r="E1812" t="s">
        <v>2</v>
      </c>
      <c r="F1812" t="s">
        <v>1551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35">
      <c r="A1813" t="s">
        <v>500</v>
      </c>
      <c r="B1813" t="s">
        <v>1607</v>
      </c>
      <c r="C1813">
        <v>308</v>
      </c>
      <c r="D1813" t="s">
        <v>735</v>
      </c>
      <c r="E1813" t="s">
        <v>2</v>
      </c>
      <c r="F1813" t="s">
        <v>1551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35">
      <c r="A1814" t="s">
        <v>500</v>
      </c>
      <c r="B1814" t="s">
        <v>1607</v>
      </c>
      <c r="C1814">
        <v>6</v>
      </c>
      <c r="D1814" t="s">
        <v>735</v>
      </c>
      <c r="E1814" t="s">
        <v>2</v>
      </c>
      <c r="F1814" t="s">
        <v>1553</v>
      </c>
      <c r="G1814" t="s">
        <v>1543</v>
      </c>
      <c r="H1814">
        <v>2021</v>
      </c>
      <c r="I1814" t="s">
        <v>1547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35">
      <c r="A1815" t="s">
        <v>500</v>
      </c>
      <c r="B1815" t="s">
        <v>1607</v>
      </c>
      <c r="C1815">
        <v>0</v>
      </c>
      <c r="D1815" t="s">
        <v>735</v>
      </c>
      <c r="E1815" t="s">
        <v>2</v>
      </c>
      <c r="F1815" t="s">
        <v>1554</v>
      </c>
      <c r="G1815" t="s">
        <v>1543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3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322</v>
      </c>
      <c r="G1816" t="s">
        <v>1543</v>
      </c>
      <c r="H1816">
        <v>2021</v>
      </c>
      <c r="I1816" t="s">
        <v>1547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3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322</v>
      </c>
      <c r="G1817" t="s">
        <v>1543</v>
      </c>
      <c r="H1817" t="s">
        <v>1544</v>
      </c>
      <c r="I1817" t="s">
        <v>1545</v>
      </c>
      <c r="J1817" t="str">
        <f t="shared" si="58"/>
        <v>Other.Total</v>
      </c>
      <c r="K1817">
        <f t="shared" si="59"/>
        <v>0</v>
      </c>
    </row>
    <row r="1818" spans="1:11" x14ac:dyDescent="0.3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322</v>
      </c>
      <c r="G1818" t="s">
        <v>1543</v>
      </c>
      <c r="H1818" t="s">
        <v>1544</v>
      </c>
      <c r="I1818" t="s">
        <v>1545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3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322</v>
      </c>
      <c r="G1819" t="s">
        <v>1543</v>
      </c>
      <c r="H1819" t="s">
        <v>1544</v>
      </c>
      <c r="I1819" t="s">
        <v>1545</v>
      </c>
      <c r="J1819" t="str">
        <f t="shared" si="58"/>
        <v>Agriculture.Total</v>
      </c>
      <c r="K1819">
        <f t="shared" si="59"/>
        <v>0</v>
      </c>
    </row>
    <row r="1820" spans="1:11" x14ac:dyDescent="0.3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1546</v>
      </c>
      <c r="G1820" t="s">
        <v>1543</v>
      </c>
      <c r="H1820">
        <v>2021</v>
      </c>
      <c r="I1820" t="s">
        <v>1547</v>
      </c>
      <c r="J1820" t="str">
        <f t="shared" si="58"/>
        <v>Energy.Bioenergy</v>
      </c>
      <c r="K1820">
        <f t="shared" si="59"/>
        <v>0</v>
      </c>
    </row>
    <row r="1821" spans="1:11" x14ac:dyDescent="0.3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1548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3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1548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3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3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3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1549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3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3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3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1550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3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1550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3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1551</v>
      </c>
      <c r="G1830" t="s">
        <v>1549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3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1551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3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1551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3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1553</v>
      </c>
      <c r="G1833" t="s">
        <v>1543</v>
      </c>
      <c r="H1833">
        <v>2021</v>
      </c>
      <c r="I1833" t="s">
        <v>1547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3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1554</v>
      </c>
      <c r="G1834" t="s">
        <v>1543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3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322</v>
      </c>
      <c r="G1835" t="s">
        <v>1543</v>
      </c>
      <c r="H1835">
        <v>2021</v>
      </c>
      <c r="I1835" t="s">
        <v>1547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3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322</v>
      </c>
      <c r="G1836" t="s">
        <v>1543</v>
      </c>
      <c r="H1836" t="s">
        <v>1544</v>
      </c>
      <c r="I1836" t="s">
        <v>1545</v>
      </c>
      <c r="J1836" t="str">
        <f t="shared" si="58"/>
        <v>Other.Total</v>
      </c>
      <c r="K1836">
        <f t="shared" si="59"/>
        <v>0</v>
      </c>
    </row>
    <row r="1837" spans="1:11" x14ac:dyDescent="0.3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322</v>
      </c>
      <c r="G1837" t="s">
        <v>1543</v>
      </c>
      <c r="H1837" t="s">
        <v>1544</v>
      </c>
      <c r="I1837" t="s">
        <v>1545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3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322</v>
      </c>
      <c r="G1838" t="s">
        <v>1543</v>
      </c>
      <c r="H1838" t="s">
        <v>1544</v>
      </c>
      <c r="I1838" t="s">
        <v>1545</v>
      </c>
      <c r="J1838" t="str">
        <f t="shared" si="58"/>
        <v>Agriculture.Total</v>
      </c>
      <c r="K1838">
        <f t="shared" si="59"/>
        <v>0</v>
      </c>
    </row>
    <row r="1839" spans="1:11" x14ac:dyDescent="0.3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1546</v>
      </c>
      <c r="G1839" t="s">
        <v>1543</v>
      </c>
      <c r="H1839">
        <v>2021</v>
      </c>
      <c r="I1839" t="s">
        <v>1547</v>
      </c>
      <c r="J1839" t="str">
        <f t="shared" si="58"/>
        <v>Energy.Bioenergy</v>
      </c>
      <c r="K1839">
        <f t="shared" si="59"/>
        <v>0</v>
      </c>
    </row>
    <row r="1840" spans="1:11" x14ac:dyDescent="0.3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1548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3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1548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3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3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3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1549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3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3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3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1550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3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1550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3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1551</v>
      </c>
      <c r="G1849" t="s">
        <v>1549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3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1551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3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1551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3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1553</v>
      </c>
      <c r="G1852" t="s">
        <v>1543</v>
      </c>
      <c r="H1852">
        <v>2021</v>
      </c>
      <c r="I1852" t="s">
        <v>1547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3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1554</v>
      </c>
      <c r="G1853" t="s">
        <v>1543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3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322</v>
      </c>
      <c r="G1854" t="s">
        <v>1543</v>
      </c>
      <c r="H1854">
        <v>2021</v>
      </c>
      <c r="I1854" t="s">
        <v>1547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3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322</v>
      </c>
      <c r="G1855" t="s">
        <v>1543</v>
      </c>
      <c r="H1855" t="s">
        <v>1544</v>
      </c>
      <c r="I1855" t="s">
        <v>1545</v>
      </c>
      <c r="J1855" t="str">
        <f t="shared" si="58"/>
        <v>Other.Total</v>
      </c>
      <c r="K1855">
        <f t="shared" si="59"/>
        <v>0</v>
      </c>
    </row>
    <row r="1856" spans="1:11" x14ac:dyDescent="0.3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322</v>
      </c>
      <c r="G1856" t="s">
        <v>1543</v>
      </c>
      <c r="H1856" t="s">
        <v>1544</v>
      </c>
      <c r="I1856" t="s">
        <v>1545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3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322</v>
      </c>
      <c r="G1857" t="s">
        <v>1543</v>
      </c>
      <c r="H1857" t="s">
        <v>1544</v>
      </c>
      <c r="I1857" t="s">
        <v>1545</v>
      </c>
      <c r="J1857" t="str">
        <f t="shared" si="58"/>
        <v>Agriculture.Total</v>
      </c>
      <c r="K1857">
        <f t="shared" si="59"/>
        <v>0</v>
      </c>
    </row>
    <row r="1858" spans="1:11" x14ac:dyDescent="0.3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1546</v>
      </c>
      <c r="G1858" t="s">
        <v>1543</v>
      </c>
      <c r="H1858">
        <v>2021</v>
      </c>
      <c r="I1858" t="s">
        <v>1547</v>
      </c>
      <c r="J1858" t="str">
        <f t="shared" si="58"/>
        <v>Energy.Bioenergy</v>
      </c>
      <c r="K1858">
        <f t="shared" si="59"/>
        <v>0</v>
      </c>
    </row>
    <row r="1859" spans="1:11" x14ac:dyDescent="0.3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1548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3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1548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3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3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3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1549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3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3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3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1550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3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1550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3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1551</v>
      </c>
      <c r="G1868" t="s">
        <v>1549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3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1551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3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1551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3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1553</v>
      </c>
      <c r="G1871" t="s">
        <v>1543</v>
      </c>
      <c r="H1871">
        <v>2021</v>
      </c>
      <c r="I1871" t="s">
        <v>1547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3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1554</v>
      </c>
      <c r="G1872" t="s">
        <v>1543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3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322</v>
      </c>
      <c r="G1873" t="s">
        <v>1543</v>
      </c>
      <c r="H1873">
        <v>2021</v>
      </c>
      <c r="I1873" t="s">
        <v>1547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3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322</v>
      </c>
      <c r="G1874" t="s">
        <v>1543</v>
      </c>
      <c r="H1874" t="s">
        <v>1544</v>
      </c>
      <c r="I1874" t="s">
        <v>1545</v>
      </c>
      <c r="J1874" t="str">
        <f t="shared" si="60"/>
        <v>Other.Total</v>
      </c>
      <c r="K1874">
        <f t="shared" si="61"/>
        <v>0</v>
      </c>
    </row>
    <row r="1875" spans="1:11" x14ac:dyDescent="0.3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322</v>
      </c>
      <c r="G1875" t="s">
        <v>1543</v>
      </c>
      <c r="H1875" t="s">
        <v>1544</v>
      </c>
      <c r="I1875" t="s">
        <v>1545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3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322</v>
      </c>
      <c r="G1876" t="s">
        <v>1543</v>
      </c>
      <c r="H1876" t="s">
        <v>1544</v>
      </c>
      <c r="I1876" t="s">
        <v>1545</v>
      </c>
      <c r="J1876" t="str">
        <f t="shared" si="60"/>
        <v>Agriculture.Total</v>
      </c>
      <c r="K1876">
        <f t="shared" si="61"/>
        <v>0</v>
      </c>
    </row>
    <row r="1877" spans="1:11" x14ac:dyDescent="0.3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1546</v>
      </c>
      <c r="G1877" t="s">
        <v>1543</v>
      </c>
      <c r="H1877">
        <v>2021</v>
      </c>
      <c r="I1877" t="s">
        <v>1547</v>
      </c>
      <c r="J1877" t="str">
        <f t="shared" si="60"/>
        <v>Energy.Bioenergy</v>
      </c>
      <c r="K1877">
        <f t="shared" si="61"/>
        <v>0</v>
      </c>
    </row>
    <row r="1878" spans="1:11" x14ac:dyDescent="0.3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1548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3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1548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3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3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3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1549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3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3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3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1550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3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1550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3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1551</v>
      </c>
      <c r="G1887" t="s">
        <v>1549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3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1551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3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1551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3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1552</v>
      </c>
      <c r="G1890" t="s">
        <v>1543</v>
      </c>
      <c r="H1890">
        <v>2021</v>
      </c>
      <c r="I1890" t="s">
        <v>1547</v>
      </c>
      <c r="J1890" t="str">
        <f t="shared" si="60"/>
        <v>Energy.Other from coal</v>
      </c>
      <c r="K1890">
        <f t="shared" si="61"/>
        <v>0</v>
      </c>
    </row>
    <row r="1891" spans="1:11" x14ac:dyDescent="0.3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1553</v>
      </c>
      <c r="G1891" t="s">
        <v>1543</v>
      </c>
      <c r="H1891">
        <v>2021</v>
      </c>
      <c r="I1891" t="s">
        <v>1547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3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1554</v>
      </c>
      <c r="G1892" t="s">
        <v>1543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3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322</v>
      </c>
      <c r="G1893" t="s">
        <v>1543</v>
      </c>
      <c r="H1893">
        <v>2021</v>
      </c>
      <c r="I1893" t="s">
        <v>1547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3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322</v>
      </c>
      <c r="G1894" t="s">
        <v>1543</v>
      </c>
      <c r="H1894" t="s">
        <v>1544</v>
      </c>
      <c r="I1894" t="s">
        <v>1545</v>
      </c>
      <c r="J1894" t="str">
        <f t="shared" si="60"/>
        <v>Other.Total</v>
      </c>
      <c r="K1894">
        <f t="shared" si="61"/>
        <v>0</v>
      </c>
    </row>
    <row r="1895" spans="1:11" x14ac:dyDescent="0.3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322</v>
      </c>
      <c r="G1895" t="s">
        <v>1543</v>
      </c>
      <c r="H1895" t="s">
        <v>1544</v>
      </c>
      <c r="I1895" t="s">
        <v>1545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3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322</v>
      </c>
      <c r="G1896" t="s">
        <v>1543</v>
      </c>
      <c r="H1896" t="s">
        <v>1544</v>
      </c>
      <c r="I1896" t="s">
        <v>1545</v>
      </c>
      <c r="J1896" t="str">
        <f t="shared" si="60"/>
        <v>Agriculture.Total</v>
      </c>
      <c r="K1896">
        <f t="shared" si="61"/>
        <v>0</v>
      </c>
    </row>
    <row r="1897" spans="1:11" x14ac:dyDescent="0.3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1546</v>
      </c>
      <c r="G1897" t="s">
        <v>1543</v>
      </c>
      <c r="H1897">
        <v>2021</v>
      </c>
      <c r="I1897" t="s">
        <v>1547</v>
      </c>
      <c r="J1897" t="str">
        <f t="shared" si="60"/>
        <v>Energy.Bioenergy</v>
      </c>
      <c r="K1897">
        <f t="shared" si="61"/>
        <v>0</v>
      </c>
    </row>
    <row r="1898" spans="1:11" x14ac:dyDescent="0.3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1548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3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1548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3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3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3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1549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3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3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3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1550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3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1550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3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1551</v>
      </c>
      <c r="G1907" t="s">
        <v>1549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3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1551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3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1551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3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1552</v>
      </c>
      <c r="G1910" t="s">
        <v>1543</v>
      </c>
      <c r="H1910">
        <v>2021</v>
      </c>
      <c r="I1910" t="s">
        <v>1547</v>
      </c>
      <c r="J1910" t="str">
        <f t="shared" si="60"/>
        <v>Energy.Other from coal</v>
      </c>
      <c r="K1910">
        <f t="shared" si="61"/>
        <v>0</v>
      </c>
    </row>
    <row r="1911" spans="1:11" x14ac:dyDescent="0.3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1553</v>
      </c>
      <c r="G1911" t="s">
        <v>1543</v>
      </c>
      <c r="H1911">
        <v>2021</v>
      </c>
      <c r="I1911" t="s">
        <v>1547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3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1554</v>
      </c>
      <c r="G1912" t="s">
        <v>1543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3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322</v>
      </c>
      <c r="G1913" t="s">
        <v>1543</v>
      </c>
      <c r="H1913">
        <v>2021</v>
      </c>
      <c r="I1913" t="s">
        <v>1547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3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322</v>
      </c>
      <c r="G1914" t="s">
        <v>1543</v>
      </c>
      <c r="H1914" t="s">
        <v>1544</v>
      </c>
      <c r="I1914" t="s">
        <v>1545</v>
      </c>
      <c r="J1914" t="str">
        <f t="shared" si="60"/>
        <v>Other.Total</v>
      </c>
      <c r="K1914">
        <f t="shared" si="61"/>
        <v>0</v>
      </c>
    </row>
    <row r="1915" spans="1:11" x14ac:dyDescent="0.3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322</v>
      </c>
      <c r="G1915" t="s">
        <v>1543</v>
      </c>
      <c r="H1915" t="s">
        <v>1544</v>
      </c>
      <c r="I1915" t="s">
        <v>1545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35">
      <c r="A1916" t="s">
        <v>1608</v>
      </c>
      <c r="B1916" t="s">
        <v>57</v>
      </c>
      <c r="C1916">
        <v>1069</v>
      </c>
      <c r="D1916" t="s">
        <v>735</v>
      </c>
      <c r="E1916" t="s">
        <v>4</v>
      </c>
      <c r="F1916" t="s">
        <v>1322</v>
      </c>
      <c r="G1916" t="s">
        <v>1543</v>
      </c>
      <c r="H1916" t="s">
        <v>1544</v>
      </c>
      <c r="I1916" t="s">
        <v>1545</v>
      </c>
      <c r="J1916" t="str">
        <f t="shared" si="60"/>
        <v>Agriculture.Total</v>
      </c>
      <c r="K1916">
        <f t="shared" si="61"/>
        <v>0</v>
      </c>
    </row>
    <row r="1917" spans="1:11" x14ac:dyDescent="0.35">
      <c r="A1917" t="s">
        <v>1608</v>
      </c>
      <c r="B1917" t="s">
        <v>57</v>
      </c>
      <c r="C1917">
        <v>53</v>
      </c>
      <c r="D1917" t="s">
        <v>735</v>
      </c>
      <c r="E1917" t="s">
        <v>2</v>
      </c>
      <c r="F1917" t="s">
        <v>1546</v>
      </c>
      <c r="G1917" t="s">
        <v>1543</v>
      </c>
      <c r="H1917">
        <v>2021</v>
      </c>
      <c r="I1917" t="s">
        <v>1547</v>
      </c>
      <c r="J1917" t="str">
        <f t="shared" si="60"/>
        <v>Energy.Bioenergy</v>
      </c>
      <c r="K1917">
        <f t="shared" si="61"/>
        <v>0</v>
      </c>
    </row>
    <row r="1918" spans="1:11" x14ac:dyDescent="0.35">
      <c r="A1918" t="s">
        <v>1608</v>
      </c>
      <c r="B1918" t="s">
        <v>57</v>
      </c>
      <c r="C1918">
        <v>43</v>
      </c>
      <c r="D1918" t="s">
        <v>735</v>
      </c>
      <c r="E1918" t="s">
        <v>2</v>
      </c>
      <c r="F1918" t="s">
        <v>1572</v>
      </c>
      <c r="G1918" t="s">
        <v>1543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35">
      <c r="A1919" t="s">
        <v>1608</v>
      </c>
      <c r="B1919" t="s">
        <v>57</v>
      </c>
      <c r="C1919">
        <v>135</v>
      </c>
      <c r="D1919" t="s">
        <v>735</v>
      </c>
      <c r="E1919" t="s">
        <v>2</v>
      </c>
      <c r="F1919" t="s">
        <v>1548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35">
      <c r="A1920" t="s">
        <v>1608</v>
      </c>
      <c r="B1920" t="s">
        <v>57</v>
      </c>
      <c r="C1920">
        <v>73</v>
      </c>
      <c r="D1920" t="s">
        <v>735</v>
      </c>
      <c r="E1920" t="s">
        <v>2</v>
      </c>
      <c r="F1920" t="s">
        <v>1548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35">
      <c r="A1921" t="s">
        <v>1608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35">
      <c r="A1922" t="s">
        <v>1608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35">
      <c r="A1923" t="s">
        <v>1608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1549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35">
      <c r="A1924" t="s">
        <v>1608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35">
      <c r="A1925" t="s">
        <v>1608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35">
      <c r="A1926" t="s">
        <v>1608</v>
      </c>
      <c r="B1926" t="s">
        <v>57</v>
      </c>
      <c r="C1926">
        <v>348</v>
      </c>
      <c r="D1926" t="s">
        <v>735</v>
      </c>
      <c r="E1926" t="s">
        <v>2</v>
      </c>
      <c r="F1926" t="s">
        <v>1550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35">
      <c r="A1927" t="s">
        <v>1608</v>
      </c>
      <c r="B1927" t="s">
        <v>57</v>
      </c>
      <c r="C1927">
        <v>764</v>
      </c>
      <c r="D1927" t="s">
        <v>735</v>
      </c>
      <c r="E1927" t="s">
        <v>2</v>
      </c>
      <c r="F1927" t="s">
        <v>1550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35">
      <c r="A1928" t="s">
        <v>1608</v>
      </c>
      <c r="B1928" t="s">
        <v>57</v>
      </c>
      <c r="C1928">
        <v>36</v>
      </c>
      <c r="D1928" t="s">
        <v>735</v>
      </c>
      <c r="E1928" t="s">
        <v>2</v>
      </c>
      <c r="F1928" t="s">
        <v>1551</v>
      </c>
      <c r="G1928" t="s">
        <v>1549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35">
      <c r="A1929" t="s">
        <v>1608</v>
      </c>
      <c r="B1929" t="s">
        <v>57</v>
      </c>
      <c r="C1929">
        <v>66</v>
      </c>
      <c r="D1929" t="s">
        <v>735</v>
      </c>
      <c r="E1929" t="s">
        <v>2</v>
      </c>
      <c r="F1929" t="s">
        <v>1551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35">
      <c r="A1930" t="s">
        <v>1608</v>
      </c>
      <c r="B1930" t="s">
        <v>57</v>
      </c>
      <c r="C1930">
        <v>852</v>
      </c>
      <c r="D1930" t="s">
        <v>735</v>
      </c>
      <c r="E1930" t="s">
        <v>2</v>
      </c>
      <c r="F1930" t="s">
        <v>1551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35">
      <c r="A1931" t="s">
        <v>1608</v>
      </c>
      <c r="B1931" t="s">
        <v>57</v>
      </c>
      <c r="C1931">
        <v>6</v>
      </c>
      <c r="D1931" t="s">
        <v>735</v>
      </c>
      <c r="E1931" t="s">
        <v>2</v>
      </c>
      <c r="F1931" t="s">
        <v>1552</v>
      </c>
      <c r="G1931" t="s">
        <v>1543</v>
      </c>
      <c r="H1931">
        <v>2021</v>
      </c>
      <c r="I1931" t="s">
        <v>1547</v>
      </c>
      <c r="J1931" t="str">
        <f t="shared" si="62"/>
        <v>Energy.Other from coal</v>
      </c>
      <c r="K1931">
        <f t="shared" si="63"/>
        <v>0</v>
      </c>
    </row>
    <row r="1932" spans="1:11" x14ac:dyDescent="0.35">
      <c r="A1932" t="s">
        <v>1608</v>
      </c>
      <c r="B1932" t="s">
        <v>57</v>
      </c>
      <c r="C1932">
        <v>64</v>
      </c>
      <c r="D1932" t="s">
        <v>735</v>
      </c>
      <c r="E1932" t="s">
        <v>2</v>
      </c>
      <c r="F1932" t="s">
        <v>1553</v>
      </c>
      <c r="G1932" t="s">
        <v>1543</v>
      </c>
      <c r="H1932">
        <v>2021</v>
      </c>
      <c r="I1932" t="s">
        <v>1547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35">
      <c r="A1933" t="s">
        <v>1608</v>
      </c>
      <c r="B1933" t="s">
        <v>57</v>
      </c>
      <c r="C1933">
        <v>0</v>
      </c>
      <c r="D1933" t="s">
        <v>735</v>
      </c>
      <c r="E1933" t="s">
        <v>2</v>
      </c>
      <c r="F1933" t="s">
        <v>1554</v>
      </c>
      <c r="G1933" t="s">
        <v>1543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35">
      <c r="A1934" t="s">
        <v>1608</v>
      </c>
      <c r="B1934" t="s">
        <v>57</v>
      </c>
      <c r="C1934">
        <v>12</v>
      </c>
      <c r="D1934" t="s">
        <v>735</v>
      </c>
      <c r="E1934" t="s">
        <v>2</v>
      </c>
      <c r="F1934" t="s">
        <v>1573</v>
      </c>
      <c r="G1934" t="s">
        <v>1543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35">
      <c r="A1935" t="s">
        <v>1608</v>
      </c>
      <c r="B1935" t="s">
        <v>57</v>
      </c>
      <c r="C1935">
        <v>2453</v>
      </c>
      <c r="D1935" t="s">
        <v>735</v>
      </c>
      <c r="E1935" t="s">
        <v>2</v>
      </c>
      <c r="F1935" t="s">
        <v>1322</v>
      </c>
      <c r="G1935" t="s">
        <v>1543</v>
      </c>
      <c r="H1935">
        <v>2021</v>
      </c>
      <c r="I1935" t="s">
        <v>1547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35">
      <c r="A1936" t="s">
        <v>1608</v>
      </c>
      <c r="B1936" t="s">
        <v>57</v>
      </c>
      <c r="C1936">
        <v>53</v>
      </c>
      <c r="D1936" t="s">
        <v>735</v>
      </c>
      <c r="E1936" t="s">
        <v>8</v>
      </c>
      <c r="F1936" t="s">
        <v>1322</v>
      </c>
      <c r="G1936" t="s">
        <v>1543</v>
      </c>
      <c r="H1936" t="s">
        <v>1544</v>
      </c>
      <c r="I1936" t="s">
        <v>1545</v>
      </c>
      <c r="J1936" t="str">
        <f t="shared" si="62"/>
        <v>Other.Total</v>
      </c>
      <c r="K1936">
        <f t="shared" si="63"/>
        <v>0</v>
      </c>
    </row>
    <row r="1937" spans="1:11" x14ac:dyDescent="0.35">
      <c r="A1937" t="s">
        <v>1608</v>
      </c>
      <c r="B1937" t="s">
        <v>57</v>
      </c>
      <c r="C1937">
        <v>848</v>
      </c>
      <c r="D1937" t="s">
        <v>735</v>
      </c>
      <c r="E1937" t="s">
        <v>5</v>
      </c>
      <c r="F1937" t="s">
        <v>1322</v>
      </c>
      <c r="G1937" t="s">
        <v>1543</v>
      </c>
      <c r="H1937" t="s">
        <v>1544</v>
      </c>
      <c r="I1937" t="s">
        <v>1545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35">
      <c r="A1938" t="s">
        <v>1608</v>
      </c>
      <c r="B1938" t="s">
        <v>138</v>
      </c>
      <c r="C1938">
        <v>2531</v>
      </c>
      <c r="D1938" t="s">
        <v>735</v>
      </c>
      <c r="E1938" t="s">
        <v>4</v>
      </c>
      <c r="F1938" t="s">
        <v>1322</v>
      </c>
      <c r="G1938" t="s">
        <v>1543</v>
      </c>
      <c r="H1938" t="s">
        <v>1544</v>
      </c>
      <c r="I1938" t="s">
        <v>1545</v>
      </c>
      <c r="J1938" t="str">
        <f t="shared" si="62"/>
        <v>Agriculture.Total</v>
      </c>
      <c r="K1938">
        <f t="shared" si="63"/>
        <v>0</v>
      </c>
    </row>
    <row r="1939" spans="1:11" x14ac:dyDescent="0.35">
      <c r="A1939" t="s">
        <v>1608</v>
      </c>
      <c r="B1939" t="s">
        <v>138</v>
      </c>
      <c r="C1939">
        <v>79</v>
      </c>
      <c r="D1939" t="s">
        <v>735</v>
      </c>
      <c r="E1939" t="s">
        <v>2</v>
      </c>
      <c r="F1939" t="s">
        <v>1546</v>
      </c>
      <c r="G1939" t="s">
        <v>1543</v>
      </c>
      <c r="H1939">
        <v>2021</v>
      </c>
      <c r="I1939" t="s">
        <v>1547</v>
      </c>
      <c r="J1939" t="str">
        <f t="shared" si="62"/>
        <v>Energy.Bioenergy</v>
      </c>
      <c r="K1939">
        <f t="shared" si="63"/>
        <v>0</v>
      </c>
    </row>
    <row r="1940" spans="1:11" x14ac:dyDescent="0.35">
      <c r="A1940" t="s">
        <v>1608</v>
      </c>
      <c r="B1940" t="s">
        <v>138</v>
      </c>
      <c r="C1940">
        <v>29</v>
      </c>
      <c r="D1940" t="s">
        <v>735</v>
      </c>
      <c r="E1940" t="s">
        <v>2</v>
      </c>
      <c r="F1940" t="s">
        <v>1572</v>
      </c>
      <c r="G1940" t="s">
        <v>1543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35">
      <c r="A1941" t="s">
        <v>1608</v>
      </c>
      <c r="B1941" t="s">
        <v>138</v>
      </c>
      <c r="C1941">
        <v>144</v>
      </c>
      <c r="D1941" t="s">
        <v>735</v>
      </c>
      <c r="E1941" t="s">
        <v>2</v>
      </c>
      <c r="F1941" t="s">
        <v>1548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35">
      <c r="A1942" t="s">
        <v>1608</v>
      </c>
      <c r="B1942" t="s">
        <v>138</v>
      </c>
      <c r="C1942">
        <v>77</v>
      </c>
      <c r="D1942" t="s">
        <v>735</v>
      </c>
      <c r="E1942" t="s">
        <v>2</v>
      </c>
      <c r="F1942" t="s">
        <v>1548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35">
      <c r="A1943" t="s">
        <v>1608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35">
      <c r="A1944" t="s">
        <v>1608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35">
      <c r="A1945" t="s">
        <v>1608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1549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35">
      <c r="A1946" t="s">
        <v>1608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35">
      <c r="A1947" t="s">
        <v>1608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35">
      <c r="A1948" t="s">
        <v>1608</v>
      </c>
      <c r="B1948" t="s">
        <v>138</v>
      </c>
      <c r="C1948">
        <v>26</v>
      </c>
      <c r="D1948" t="s">
        <v>735</v>
      </c>
      <c r="E1948" t="s">
        <v>2</v>
      </c>
      <c r="F1948" t="s">
        <v>1550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35">
      <c r="A1949" t="s">
        <v>1608</v>
      </c>
      <c r="B1949" t="s">
        <v>138</v>
      </c>
      <c r="C1949">
        <v>58</v>
      </c>
      <c r="D1949" t="s">
        <v>735</v>
      </c>
      <c r="E1949" t="s">
        <v>2</v>
      </c>
      <c r="F1949" t="s">
        <v>1550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35">
      <c r="A1950" t="s">
        <v>1608</v>
      </c>
      <c r="B1950" t="s">
        <v>138</v>
      </c>
      <c r="C1950">
        <v>44</v>
      </c>
      <c r="D1950" t="s">
        <v>735</v>
      </c>
      <c r="E1950" t="s">
        <v>2</v>
      </c>
      <c r="F1950" t="s">
        <v>1551</v>
      </c>
      <c r="G1950" t="s">
        <v>1549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35">
      <c r="A1951" t="s">
        <v>1608</v>
      </c>
      <c r="B1951" t="s">
        <v>138</v>
      </c>
      <c r="C1951">
        <v>11</v>
      </c>
      <c r="D1951" t="s">
        <v>735</v>
      </c>
      <c r="E1951" t="s">
        <v>2</v>
      </c>
      <c r="F1951" t="s">
        <v>1551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35">
      <c r="A1952" t="s">
        <v>1608</v>
      </c>
      <c r="B1952" t="s">
        <v>138</v>
      </c>
      <c r="C1952">
        <v>137</v>
      </c>
      <c r="D1952" t="s">
        <v>735</v>
      </c>
      <c r="E1952" t="s">
        <v>2</v>
      </c>
      <c r="F1952" t="s">
        <v>1551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35">
      <c r="A1953" t="s">
        <v>1608</v>
      </c>
      <c r="B1953" t="s">
        <v>138</v>
      </c>
      <c r="C1953">
        <v>2</v>
      </c>
      <c r="D1953" t="s">
        <v>735</v>
      </c>
      <c r="E1953" t="s">
        <v>2</v>
      </c>
      <c r="F1953" t="s">
        <v>1552</v>
      </c>
      <c r="G1953" t="s">
        <v>1543</v>
      </c>
      <c r="H1953">
        <v>2021</v>
      </c>
      <c r="I1953" t="s">
        <v>1547</v>
      </c>
      <c r="J1953" t="str">
        <f t="shared" si="62"/>
        <v>Energy.Other from coal</v>
      </c>
      <c r="K1953">
        <f t="shared" si="63"/>
        <v>0</v>
      </c>
    </row>
    <row r="1954" spans="1:11" x14ac:dyDescent="0.35">
      <c r="A1954" t="s">
        <v>1608</v>
      </c>
      <c r="B1954" t="s">
        <v>138</v>
      </c>
      <c r="C1954">
        <v>59</v>
      </c>
      <c r="D1954" t="s">
        <v>735</v>
      </c>
      <c r="E1954" t="s">
        <v>2</v>
      </c>
      <c r="F1954" t="s">
        <v>1553</v>
      </c>
      <c r="G1954" t="s">
        <v>1543</v>
      </c>
      <c r="H1954">
        <v>2021</v>
      </c>
      <c r="I1954" t="s">
        <v>1547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35">
      <c r="A1955" t="s">
        <v>1608</v>
      </c>
      <c r="B1955" t="s">
        <v>138</v>
      </c>
      <c r="C1955">
        <v>0</v>
      </c>
      <c r="D1955" t="s">
        <v>735</v>
      </c>
      <c r="E1955" t="s">
        <v>2</v>
      </c>
      <c r="F1955" t="s">
        <v>1554</v>
      </c>
      <c r="G1955" t="s">
        <v>1543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35">
      <c r="A1956" t="s">
        <v>1608</v>
      </c>
      <c r="B1956" t="s">
        <v>138</v>
      </c>
      <c r="C1956">
        <v>23</v>
      </c>
      <c r="D1956" t="s">
        <v>735</v>
      </c>
      <c r="E1956" t="s">
        <v>2</v>
      </c>
      <c r="F1956" t="s">
        <v>1573</v>
      </c>
      <c r="G1956" t="s">
        <v>1543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35">
      <c r="A1957" t="s">
        <v>1608</v>
      </c>
      <c r="B1957" t="s">
        <v>138</v>
      </c>
      <c r="C1957">
        <v>1466</v>
      </c>
      <c r="D1957" t="s">
        <v>735</v>
      </c>
      <c r="E1957" t="s">
        <v>2</v>
      </c>
      <c r="F1957" t="s">
        <v>1322</v>
      </c>
      <c r="G1957" t="s">
        <v>1543</v>
      </c>
      <c r="H1957">
        <v>2021</v>
      </c>
      <c r="I1957" t="s">
        <v>1547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35">
      <c r="A1958" t="s">
        <v>1608</v>
      </c>
      <c r="B1958" t="s">
        <v>138</v>
      </c>
      <c r="C1958">
        <v>55</v>
      </c>
      <c r="D1958" t="s">
        <v>735</v>
      </c>
      <c r="E1958" t="s">
        <v>8</v>
      </c>
      <c r="F1958" t="s">
        <v>1322</v>
      </c>
      <c r="G1958" t="s">
        <v>1543</v>
      </c>
      <c r="H1958" t="s">
        <v>1544</v>
      </c>
      <c r="I1958" t="s">
        <v>1545</v>
      </c>
      <c r="J1958" t="str">
        <f t="shared" si="62"/>
        <v>Other.Total</v>
      </c>
      <c r="K1958">
        <f t="shared" si="63"/>
        <v>0</v>
      </c>
    </row>
    <row r="1959" spans="1:11" x14ac:dyDescent="0.35">
      <c r="A1959" t="s">
        <v>1608</v>
      </c>
      <c r="B1959" t="s">
        <v>138</v>
      </c>
      <c r="C1959">
        <v>2278</v>
      </c>
      <c r="D1959" t="s">
        <v>735</v>
      </c>
      <c r="E1959" t="s">
        <v>5</v>
      </c>
      <c r="F1959" t="s">
        <v>1322</v>
      </c>
      <c r="G1959" t="s">
        <v>1543</v>
      </c>
      <c r="H1959" t="s">
        <v>1544</v>
      </c>
      <c r="I1959" t="s">
        <v>1545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35">
      <c r="A1960" t="s">
        <v>1608</v>
      </c>
      <c r="B1960" t="s">
        <v>212</v>
      </c>
      <c r="C1960">
        <v>9239</v>
      </c>
      <c r="D1960" t="s">
        <v>735</v>
      </c>
      <c r="E1960" t="s">
        <v>4</v>
      </c>
      <c r="F1960" t="s">
        <v>1322</v>
      </c>
      <c r="G1960" t="s">
        <v>1543</v>
      </c>
      <c r="H1960" t="s">
        <v>1544</v>
      </c>
      <c r="I1960" t="s">
        <v>1545</v>
      </c>
      <c r="J1960" t="str">
        <f t="shared" si="62"/>
        <v>Agriculture.Total</v>
      </c>
      <c r="K1960">
        <f t="shared" si="63"/>
        <v>0</v>
      </c>
    </row>
    <row r="1961" spans="1:11" x14ac:dyDescent="0.35">
      <c r="A1961" t="s">
        <v>1608</v>
      </c>
      <c r="B1961" t="s">
        <v>212</v>
      </c>
      <c r="C1961">
        <v>285</v>
      </c>
      <c r="D1961" t="s">
        <v>735</v>
      </c>
      <c r="E1961" t="s">
        <v>2</v>
      </c>
      <c r="F1961" t="s">
        <v>1546</v>
      </c>
      <c r="G1961" t="s">
        <v>1543</v>
      </c>
      <c r="H1961">
        <v>2021</v>
      </c>
      <c r="I1961" t="s">
        <v>1547</v>
      </c>
      <c r="J1961" t="str">
        <f t="shared" si="62"/>
        <v>Energy.Bioenergy</v>
      </c>
      <c r="K1961">
        <f t="shared" si="63"/>
        <v>0</v>
      </c>
    </row>
    <row r="1962" spans="1:11" x14ac:dyDescent="0.35">
      <c r="A1962" t="s">
        <v>1608</v>
      </c>
      <c r="B1962" t="s">
        <v>212</v>
      </c>
      <c r="C1962">
        <v>707</v>
      </c>
      <c r="D1962" t="s">
        <v>735</v>
      </c>
      <c r="E1962" t="s">
        <v>2</v>
      </c>
      <c r="F1962" t="s">
        <v>1572</v>
      </c>
      <c r="G1962" t="s">
        <v>1543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35">
      <c r="A1963" t="s">
        <v>1608</v>
      </c>
      <c r="B1963" t="s">
        <v>212</v>
      </c>
      <c r="C1963">
        <v>1699</v>
      </c>
      <c r="D1963" t="s">
        <v>735</v>
      </c>
      <c r="E1963" t="s">
        <v>2</v>
      </c>
      <c r="F1963" t="s">
        <v>1548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35">
      <c r="A1964" t="s">
        <v>1608</v>
      </c>
      <c r="B1964" t="s">
        <v>212</v>
      </c>
      <c r="C1964">
        <v>912</v>
      </c>
      <c r="D1964" t="s">
        <v>735</v>
      </c>
      <c r="E1964" t="s">
        <v>2</v>
      </c>
      <c r="F1964" t="s">
        <v>1548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35">
      <c r="A1965" t="s">
        <v>1608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35">
      <c r="A1966" t="s">
        <v>1608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35">
      <c r="A1967" t="s">
        <v>1608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1549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35">
      <c r="A1968" t="s">
        <v>1608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35">
      <c r="A1969" t="s">
        <v>1608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35">
      <c r="A1970" t="s">
        <v>1608</v>
      </c>
      <c r="B1970" t="s">
        <v>212</v>
      </c>
      <c r="C1970">
        <v>1983</v>
      </c>
      <c r="D1970" t="s">
        <v>735</v>
      </c>
      <c r="E1970" t="s">
        <v>2</v>
      </c>
      <c r="F1970" t="s">
        <v>1550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35">
      <c r="A1971" t="s">
        <v>1608</v>
      </c>
      <c r="B1971" t="s">
        <v>212</v>
      </c>
      <c r="C1971">
        <v>4356</v>
      </c>
      <c r="D1971" t="s">
        <v>735</v>
      </c>
      <c r="E1971" t="s">
        <v>2</v>
      </c>
      <c r="F1971" t="s">
        <v>1550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35">
      <c r="A1972" t="s">
        <v>1608</v>
      </c>
      <c r="B1972" t="s">
        <v>212</v>
      </c>
      <c r="C1972">
        <v>545</v>
      </c>
      <c r="D1972" t="s">
        <v>735</v>
      </c>
      <c r="E1972" t="s">
        <v>2</v>
      </c>
      <c r="F1972" t="s">
        <v>1551</v>
      </c>
      <c r="G1972" t="s">
        <v>1549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35">
      <c r="A1973" t="s">
        <v>1608</v>
      </c>
      <c r="B1973" t="s">
        <v>212</v>
      </c>
      <c r="C1973">
        <v>258</v>
      </c>
      <c r="D1973" t="s">
        <v>735</v>
      </c>
      <c r="E1973" t="s">
        <v>2</v>
      </c>
      <c r="F1973" t="s">
        <v>1551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35">
      <c r="A1974" t="s">
        <v>1608</v>
      </c>
      <c r="B1974" t="s">
        <v>212</v>
      </c>
      <c r="C1974">
        <v>3321</v>
      </c>
      <c r="D1974" t="s">
        <v>735</v>
      </c>
      <c r="E1974" t="s">
        <v>2</v>
      </c>
      <c r="F1974" t="s">
        <v>1551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35">
      <c r="A1975" t="s">
        <v>1608</v>
      </c>
      <c r="B1975" t="s">
        <v>212</v>
      </c>
      <c r="C1975">
        <v>281</v>
      </c>
      <c r="D1975" t="s">
        <v>735</v>
      </c>
      <c r="E1975" t="s">
        <v>2</v>
      </c>
      <c r="F1975" t="s">
        <v>1552</v>
      </c>
      <c r="G1975" t="s">
        <v>1543</v>
      </c>
      <c r="H1975">
        <v>2021</v>
      </c>
      <c r="I1975" t="s">
        <v>1547</v>
      </c>
      <c r="J1975" t="str">
        <f t="shared" si="62"/>
        <v>Energy.Other from coal</v>
      </c>
      <c r="K1975">
        <f t="shared" si="63"/>
        <v>0</v>
      </c>
    </row>
    <row r="1976" spans="1:11" x14ac:dyDescent="0.35">
      <c r="A1976" t="s">
        <v>1608</v>
      </c>
      <c r="B1976" t="s">
        <v>212</v>
      </c>
      <c r="C1976">
        <v>602</v>
      </c>
      <c r="D1976" t="s">
        <v>735</v>
      </c>
      <c r="E1976" t="s">
        <v>2</v>
      </c>
      <c r="F1976" t="s">
        <v>1553</v>
      </c>
      <c r="G1976" t="s">
        <v>1543</v>
      </c>
      <c r="H1976">
        <v>2021</v>
      </c>
      <c r="I1976" t="s">
        <v>1547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35">
      <c r="A1977" t="s">
        <v>1608</v>
      </c>
      <c r="B1977" t="s">
        <v>212</v>
      </c>
      <c r="C1977">
        <v>276</v>
      </c>
      <c r="D1977" t="s">
        <v>735</v>
      </c>
      <c r="E1977" t="s">
        <v>2</v>
      </c>
      <c r="F1977" t="s">
        <v>1554</v>
      </c>
      <c r="G1977" t="s">
        <v>1543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35">
      <c r="A1978" t="s">
        <v>1608</v>
      </c>
      <c r="B1978" t="s">
        <v>212</v>
      </c>
      <c r="C1978">
        <v>1327</v>
      </c>
      <c r="D1978" t="s">
        <v>735</v>
      </c>
      <c r="E1978" t="s">
        <v>2</v>
      </c>
      <c r="F1978" t="s">
        <v>1573</v>
      </c>
      <c r="G1978" t="s">
        <v>1543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35">
      <c r="A1979" t="s">
        <v>1608</v>
      </c>
      <c r="B1979" t="s">
        <v>212</v>
      </c>
      <c r="C1979">
        <v>16987</v>
      </c>
      <c r="D1979" t="s">
        <v>735</v>
      </c>
      <c r="E1979" t="s">
        <v>2</v>
      </c>
      <c r="F1979" t="s">
        <v>1322</v>
      </c>
      <c r="G1979" t="s">
        <v>1543</v>
      </c>
      <c r="H1979">
        <v>2021</v>
      </c>
      <c r="I1979" t="s">
        <v>1547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35">
      <c r="A1980" t="s">
        <v>1608</v>
      </c>
      <c r="B1980" t="s">
        <v>212</v>
      </c>
      <c r="C1980">
        <v>201</v>
      </c>
      <c r="D1980" t="s">
        <v>735</v>
      </c>
      <c r="E1980" t="s">
        <v>8</v>
      </c>
      <c r="F1980" t="s">
        <v>1322</v>
      </c>
      <c r="G1980" t="s">
        <v>1543</v>
      </c>
      <c r="H1980" t="s">
        <v>1544</v>
      </c>
      <c r="I1980" t="s">
        <v>1545</v>
      </c>
      <c r="J1980" t="str">
        <f t="shared" si="62"/>
        <v>Other.Total</v>
      </c>
      <c r="K1980">
        <f t="shared" si="63"/>
        <v>0</v>
      </c>
    </row>
    <row r="1981" spans="1:11" x14ac:dyDescent="0.35">
      <c r="A1981" t="s">
        <v>1608</v>
      </c>
      <c r="B1981" t="s">
        <v>212</v>
      </c>
      <c r="C1981">
        <v>5033</v>
      </c>
      <c r="D1981" t="s">
        <v>735</v>
      </c>
      <c r="E1981" t="s">
        <v>5</v>
      </c>
      <c r="F1981" t="s">
        <v>1322</v>
      </c>
      <c r="G1981" t="s">
        <v>1543</v>
      </c>
      <c r="H1981" t="s">
        <v>1544</v>
      </c>
      <c r="I1981" t="s">
        <v>1545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3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1546</v>
      </c>
      <c r="G1982" t="s">
        <v>1543</v>
      </c>
      <c r="H1982">
        <v>2021</v>
      </c>
      <c r="I1982" t="s">
        <v>1547</v>
      </c>
      <c r="J1982" t="str">
        <f t="shared" si="62"/>
        <v>Energy.Bioenergy</v>
      </c>
      <c r="K1982">
        <f t="shared" si="63"/>
        <v>0</v>
      </c>
    </row>
    <row r="1983" spans="1:11" x14ac:dyDescent="0.3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1572</v>
      </c>
      <c r="G1983" t="s">
        <v>1543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3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1548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3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1548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3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3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3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1549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3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3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3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1550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3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1550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3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1551</v>
      </c>
      <c r="G1993" t="s">
        <v>1549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3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1551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3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1551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3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1552</v>
      </c>
      <c r="G1996" t="s">
        <v>1543</v>
      </c>
      <c r="H1996">
        <v>2021</v>
      </c>
      <c r="I1996" t="s">
        <v>1547</v>
      </c>
      <c r="J1996" t="str">
        <f t="shared" si="64"/>
        <v>Energy.Other from coal</v>
      </c>
      <c r="K1996">
        <f t="shared" si="65"/>
        <v>0</v>
      </c>
    </row>
    <row r="1997" spans="1:11" x14ac:dyDescent="0.3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1553</v>
      </c>
      <c r="G1997" t="s">
        <v>1543</v>
      </c>
      <c r="H1997">
        <v>2021</v>
      </c>
      <c r="I1997" t="s">
        <v>1547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3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1554</v>
      </c>
      <c r="G1998" t="s">
        <v>1543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3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1573</v>
      </c>
      <c r="G1999" t="s">
        <v>1543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35">
      <c r="A2000" t="s">
        <v>1609</v>
      </c>
      <c r="B2000" t="s">
        <v>36</v>
      </c>
      <c r="C2000">
        <v>197</v>
      </c>
      <c r="D2000" t="s">
        <v>735</v>
      </c>
      <c r="E2000" t="s">
        <v>4</v>
      </c>
      <c r="F2000" t="s">
        <v>1322</v>
      </c>
      <c r="G2000" t="s">
        <v>1543</v>
      </c>
      <c r="H2000" t="s">
        <v>1544</v>
      </c>
      <c r="I2000" t="s">
        <v>1545</v>
      </c>
      <c r="J2000" t="str">
        <f t="shared" si="64"/>
        <v>Agriculture.Total</v>
      </c>
      <c r="K2000">
        <f t="shared" si="65"/>
        <v>0</v>
      </c>
    </row>
    <row r="2001" spans="1:11" x14ac:dyDescent="0.35">
      <c r="A2001" t="s">
        <v>1609</v>
      </c>
      <c r="B2001" t="s">
        <v>36</v>
      </c>
      <c r="C2001">
        <v>1</v>
      </c>
      <c r="D2001" t="s">
        <v>735</v>
      </c>
      <c r="E2001" t="s">
        <v>2</v>
      </c>
      <c r="F2001" t="s">
        <v>1546</v>
      </c>
      <c r="G2001" t="s">
        <v>1543</v>
      </c>
      <c r="H2001">
        <v>2021</v>
      </c>
      <c r="I2001" t="s">
        <v>1547</v>
      </c>
      <c r="J2001" t="str">
        <f t="shared" si="64"/>
        <v>Energy.Bioenergy</v>
      </c>
      <c r="K2001">
        <f t="shared" si="65"/>
        <v>0</v>
      </c>
    </row>
    <row r="2002" spans="1:11" x14ac:dyDescent="0.35">
      <c r="A2002" t="s">
        <v>1609</v>
      </c>
      <c r="B2002" t="s">
        <v>36</v>
      </c>
      <c r="C2002">
        <v>22</v>
      </c>
      <c r="D2002" t="s">
        <v>735</v>
      </c>
      <c r="E2002" t="s">
        <v>2</v>
      </c>
      <c r="F2002" t="s">
        <v>1548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35">
      <c r="A2003" t="s">
        <v>1609</v>
      </c>
      <c r="B2003" t="s">
        <v>36</v>
      </c>
      <c r="C2003">
        <v>12</v>
      </c>
      <c r="D2003" t="s">
        <v>735</v>
      </c>
      <c r="E2003" t="s">
        <v>2</v>
      </c>
      <c r="F2003" t="s">
        <v>1548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35">
      <c r="A2004" t="s">
        <v>1609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35">
      <c r="A2005" t="s">
        <v>1609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35">
      <c r="A2006" t="s">
        <v>1609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1549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35">
      <c r="A2007" t="s">
        <v>1609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35">
      <c r="A2008" t="s">
        <v>1609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35">
      <c r="A2009" t="s">
        <v>1609</v>
      </c>
      <c r="B2009" t="s">
        <v>36</v>
      </c>
      <c r="C2009">
        <v>0</v>
      </c>
      <c r="D2009" t="s">
        <v>735</v>
      </c>
      <c r="E2009" t="s">
        <v>2</v>
      </c>
      <c r="F2009" t="s">
        <v>1550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35">
      <c r="A2010" t="s">
        <v>1609</v>
      </c>
      <c r="B2010" t="s">
        <v>36</v>
      </c>
      <c r="C2010">
        <v>1</v>
      </c>
      <c r="D2010" t="s">
        <v>735</v>
      </c>
      <c r="E2010" t="s">
        <v>2</v>
      </c>
      <c r="F2010" t="s">
        <v>1550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35">
      <c r="A2011" t="s">
        <v>1609</v>
      </c>
      <c r="B2011" t="s">
        <v>36</v>
      </c>
      <c r="C2011">
        <v>1</v>
      </c>
      <c r="D2011" t="s">
        <v>735</v>
      </c>
      <c r="E2011" t="s">
        <v>2</v>
      </c>
      <c r="F2011" t="s">
        <v>1551</v>
      </c>
      <c r="G2011" t="s">
        <v>1549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35">
      <c r="A2012" t="s">
        <v>1609</v>
      </c>
      <c r="B2012" t="s">
        <v>36</v>
      </c>
      <c r="C2012">
        <v>1</v>
      </c>
      <c r="D2012" t="s">
        <v>735</v>
      </c>
      <c r="E2012" t="s">
        <v>2</v>
      </c>
      <c r="F2012" t="s">
        <v>1551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35">
      <c r="A2013" t="s">
        <v>1609</v>
      </c>
      <c r="B2013" t="s">
        <v>36</v>
      </c>
      <c r="C2013">
        <v>7</v>
      </c>
      <c r="D2013" t="s">
        <v>735</v>
      </c>
      <c r="E2013" t="s">
        <v>2</v>
      </c>
      <c r="F2013" t="s">
        <v>1551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35">
      <c r="A2014" t="s">
        <v>1609</v>
      </c>
      <c r="B2014" t="s">
        <v>36</v>
      </c>
      <c r="C2014">
        <v>3</v>
      </c>
      <c r="D2014" t="s">
        <v>735</v>
      </c>
      <c r="E2014" t="s">
        <v>2</v>
      </c>
      <c r="F2014" t="s">
        <v>1553</v>
      </c>
      <c r="G2014" t="s">
        <v>1543</v>
      </c>
      <c r="H2014">
        <v>2021</v>
      </c>
      <c r="I2014" t="s">
        <v>1547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35">
      <c r="A2015" t="s">
        <v>1609</v>
      </c>
      <c r="B2015" t="s">
        <v>36</v>
      </c>
      <c r="C2015">
        <v>0</v>
      </c>
      <c r="D2015" t="s">
        <v>735</v>
      </c>
      <c r="E2015" t="s">
        <v>2</v>
      </c>
      <c r="F2015" t="s">
        <v>1554</v>
      </c>
      <c r="G2015" t="s">
        <v>1543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35">
      <c r="A2016" t="s">
        <v>1609</v>
      </c>
      <c r="B2016" t="s">
        <v>36</v>
      </c>
      <c r="C2016">
        <v>335</v>
      </c>
      <c r="D2016" t="s">
        <v>735</v>
      </c>
      <c r="E2016" t="s">
        <v>2</v>
      </c>
      <c r="F2016" t="s">
        <v>1322</v>
      </c>
      <c r="G2016" t="s">
        <v>1543</v>
      </c>
      <c r="H2016">
        <v>2021</v>
      </c>
      <c r="I2016" t="s">
        <v>1547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35">
      <c r="A2017" t="s">
        <v>1609</v>
      </c>
      <c r="B2017" t="s">
        <v>36</v>
      </c>
      <c r="C2017">
        <v>1</v>
      </c>
      <c r="D2017" t="s">
        <v>735</v>
      </c>
      <c r="E2017" t="s">
        <v>8</v>
      </c>
      <c r="F2017" t="s">
        <v>1322</v>
      </c>
      <c r="G2017" t="s">
        <v>1543</v>
      </c>
      <c r="H2017" t="s">
        <v>1544</v>
      </c>
      <c r="I2017" t="s">
        <v>1545</v>
      </c>
      <c r="J2017" t="str">
        <f t="shared" si="64"/>
        <v>Other.Total</v>
      </c>
      <c r="K2017">
        <f t="shared" si="65"/>
        <v>0</v>
      </c>
    </row>
    <row r="2018" spans="1:11" x14ac:dyDescent="0.35">
      <c r="A2018" t="s">
        <v>1609</v>
      </c>
      <c r="B2018" t="s">
        <v>36</v>
      </c>
      <c r="C2018">
        <v>124</v>
      </c>
      <c r="D2018" t="s">
        <v>735</v>
      </c>
      <c r="E2018" t="s">
        <v>5</v>
      </c>
      <c r="F2018" t="s">
        <v>1322</v>
      </c>
      <c r="G2018" t="s">
        <v>1543</v>
      </c>
      <c r="H2018" t="s">
        <v>1544</v>
      </c>
      <c r="I2018" t="s">
        <v>1545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35">
      <c r="A2019" t="s">
        <v>1609</v>
      </c>
      <c r="B2019" t="s">
        <v>113</v>
      </c>
      <c r="C2019">
        <v>653</v>
      </c>
      <c r="D2019" t="s">
        <v>735</v>
      </c>
      <c r="E2019" t="s">
        <v>4</v>
      </c>
      <c r="F2019" t="s">
        <v>1322</v>
      </c>
      <c r="G2019" t="s">
        <v>1543</v>
      </c>
      <c r="H2019" t="s">
        <v>1544</v>
      </c>
      <c r="I2019" t="s">
        <v>1545</v>
      </c>
      <c r="J2019" t="str">
        <f t="shared" si="64"/>
        <v>Agriculture.Total</v>
      </c>
      <c r="K2019">
        <f t="shared" si="65"/>
        <v>0</v>
      </c>
    </row>
    <row r="2020" spans="1:11" x14ac:dyDescent="0.35">
      <c r="A2020" t="s">
        <v>1609</v>
      </c>
      <c r="B2020" t="s">
        <v>113</v>
      </c>
      <c r="C2020">
        <v>1</v>
      </c>
      <c r="D2020" t="s">
        <v>735</v>
      </c>
      <c r="E2020" t="s">
        <v>2</v>
      </c>
      <c r="F2020" t="s">
        <v>1546</v>
      </c>
      <c r="G2020" t="s">
        <v>1543</v>
      </c>
      <c r="H2020">
        <v>2021</v>
      </c>
      <c r="I2020" t="s">
        <v>1547</v>
      </c>
      <c r="J2020" t="str">
        <f t="shared" si="64"/>
        <v>Energy.Bioenergy</v>
      </c>
      <c r="K2020">
        <f t="shared" si="65"/>
        <v>0</v>
      </c>
    </row>
    <row r="2021" spans="1:11" x14ac:dyDescent="0.35">
      <c r="A2021" t="s">
        <v>1609</v>
      </c>
      <c r="B2021" t="s">
        <v>113</v>
      </c>
      <c r="C2021">
        <v>27</v>
      </c>
      <c r="D2021" t="s">
        <v>735</v>
      </c>
      <c r="E2021" t="s">
        <v>2</v>
      </c>
      <c r="F2021" t="s">
        <v>1572</v>
      </c>
      <c r="G2021" t="s">
        <v>1543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35">
      <c r="A2022" t="s">
        <v>1609</v>
      </c>
      <c r="B2022" t="s">
        <v>113</v>
      </c>
      <c r="C2022">
        <v>49</v>
      </c>
      <c r="D2022" t="s">
        <v>735</v>
      </c>
      <c r="E2022" t="s">
        <v>2</v>
      </c>
      <c r="F2022" t="s">
        <v>1548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35">
      <c r="A2023" t="s">
        <v>1609</v>
      </c>
      <c r="B2023" t="s">
        <v>113</v>
      </c>
      <c r="C2023">
        <v>26</v>
      </c>
      <c r="D2023" t="s">
        <v>735</v>
      </c>
      <c r="E2023" t="s">
        <v>2</v>
      </c>
      <c r="F2023" t="s">
        <v>1548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35">
      <c r="A2024" t="s">
        <v>1609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35">
      <c r="A2025" t="s">
        <v>1609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35">
      <c r="A2026" t="s">
        <v>1609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1549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35">
      <c r="A2027" t="s">
        <v>1609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35">
      <c r="A2028" t="s">
        <v>1609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35">
      <c r="A2029" t="s">
        <v>1609</v>
      </c>
      <c r="B2029" t="s">
        <v>113</v>
      </c>
      <c r="C2029">
        <v>104</v>
      </c>
      <c r="D2029" t="s">
        <v>735</v>
      </c>
      <c r="E2029" t="s">
        <v>2</v>
      </c>
      <c r="F2029" t="s">
        <v>1550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35">
      <c r="A2030" t="s">
        <v>1609</v>
      </c>
      <c r="B2030" t="s">
        <v>113</v>
      </c>
      <c r="C2030">
        <v>229</v>
      </c>
      <c r="D2030" t="s">
        <v>735</v>
      </c>
      <c r="E2030" t="s">
        <v>2</v>
      </c>
      <c r="F2030" t="s">
        <v>1550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35">
      <c r="A2031" t="s">
        <v>1609</v>
      </c>
      <c r="B2031" t="s">
        <v>113</v>
      </c>
      <c r="C2031">
        <v>65</v>
      </c>
      <c r="D2031" t="s">
        <v>735</v>
      </c>
      <c r="E2031" t="s">
        <v>2</v>
      </c>
      <c r="F2031" t="s">
        <v>1551</v>
      </c>
      <c r="G2031" t="s">
        <v>1549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35">
      <c r="A2032" t="s">
        <v>1609</v>
      </c>
      <c r="B2032" t="s">
        <v>113</v>
      </c>
      <c r="C2032">
        <v>63</v>
      </c>
      <c r="D2032" t="s">
        <v>735</v>
      </c>
      <c r="E2032" t="s">
        <v>2</v>
      </c>
      <c r="F2032" t="s">
        <v>1551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35">
      <c r="A2033" t="s">
        <v>1609</v>
      </c>
      <c r="B2033" t="s">
        <v>113</v>
      </c>
      <c r="C2033">
        <v>817</v>
      </c>
      <c r="D2033" t="s">
        <v>735</v>
      </c>
      <c r="E2033" t="s">
        <v>2</v>
      </c>
      <c r="F2033" t="s">
        <v>1551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35">
      <c r="A2034" t="s">
        <v>1609</v>
      </c>
      <c r="B2034" t="s">
        <v>113</v>
      </c>
      <c r="C2034">
        <v>89</v>
      </c>
      <c r="D2034" t="s">
        <v>735</v>
      </c>
      <c r="E2034" t="s">
        <v>2</v>
      </c>
      <c r="F2034" t="s">
        <v>1552</v>
      </c>
      <c r="G2034" t="s">
        <v>1543</v>
      </c>
      <c r="H2034">
        <v>2021</v>
      </c>
      <c r="I2034" t="s">
        <v>1547</v>
      </c>
      <c r="J2034" t="str">
        <f t="shared" si="64"/>
        <v>Energy.Other from coal</v>
      </c>
      <c r="K2034">
        <f t="shared" si="65"/>
        <v>0</v>
      </c>
    </row>
    <row r="2035" spans="1:11" x14ac:dyDescent="0.35">
      <c r="A2035" t="s">
        <v>1609</v>
      </c>
      <c r="B2035" t="s">
        <v>113</v>
      </c>
      <c r="C2035">
        <v>11</v>
      </c>
      <c r="D2035" t="s">
        <v>735</v>
      </c>
      <c r="E2035" t="s">
        <v>2</v>
      </c>
      <c r="F2035" t="s">
        <v>1553</v>
      </c>
      <c r="G2035" t="s">
        <v>1543</v>
      </c>
      <c r="H2035">
        <v>2021</v>
      </c>
      <c r="I2035" t="s">
        <v>1547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35">
      <c r="A2036" t="s">
        <v>1609</v>
      </c>
      <c r="B2036" t="s">
        <v>113</v>
      </c>
      <c r="C2036">
        <v>104</v>
      </c>
      <c r="D2036" t="s">
        <v>735</v>
      </c>
      <c r="E2036" t="s">
        <v>2</v>
      </c>
      <c r="F2036" t="s">
        <v>1554</v>
      </c>
      <c r="G2036" t="s">
        <v>1543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35">
      <c r="A2037" t="s">
        <v>1609</v>
      </c>
      <c r="B2037" t="s">
        <v>113</v>
      </c>
      <c r="C2037">
        <v>678</v>
      </c>
      <c r="D2037" t="s">
        <v>735</v>
      </c>
      <c r="E2037" t="s">
        <v>2</v>
      </c>
      <c r="F2037" t="s">
        <v>1573</v>
      </c>
      <c r="G2037" t="s">
        <v>1543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35">
      <c r="A2038" t="s">
        <v>1609</v>
      </c>
      <c r="B2038" t="s">
        <v>113</v>
      </c>
      <c r="C2038">
        <v>2531</v>
      </c>
      <c r="D2038" t="s">
        <v>735</v>
      </c>
      <c r="E2038" t="s">
        <v>2</v>
      </c>
      <c r="F2038" t="s">
        <v>1322</v>
      </c>
      <c r="G2038" t="s">
        <v>1543</v>
      </c>
      <c r="H2038">
        <v>2021</v>
      </c>
      <c r="I2038" t="s">
        <v>1547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35">
      <c r="A2039" t="s">
        <v>1609</v>
      </c>
      <c r="B2039" t="s">
        <v>113</v>
      </c>
      <c r="C2039">
        <v>17</v>
      </c>
      <c r="D2039" t="s">
        <v>735</v>
      </c>
      <c r="E2039" t="s">
        <v>8</v>
      </c>
      <c r="F2039" t="s">
        <v>1322</v>
      </c>
      <c r="G2039" t="s">
        <v>1543</v>
      </c>
      <c r="H2039" t="s">
        <v>1544</v>
      </c>
      <c r="I2039" t="s">
        <v>1545</v>
      </c>
      <c r="J2039" t="str">
        <f t="shared" si="64"/>
        <v>Other.Total</v>
      </c>
      <c r="K2039">
        <f t="shared" si="65"/>
        <v>0</v>
      </c>
    </row>
    <row r="2040" spans="1:11" x14ac:dyDescent="0.35">
      <c r="A2040" t="s">
        <v>1609</v>
      </c>
      <c r="B2040" t="s">
        <v>113</v>
      </c>
      <c r="C2040">
        <v>170</v>
      </c>
      <c r="D2040" t="s">
        <v>735</v>
      </c>
      <c r="E2040" t="s">
        <v>5</v>
      </c>
      <c r="F2040" t="s">
        <v>1322</v>
      </c>
      <c r="G2040" t="s">
        <v>1543</v>
      </c>
      <c r="H2040" t="s">
        <v>1544</v>
      </c>
      <c r="I2040" t="s">
        <v>1545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35">
      <c r="A2041" t="s">
        <v>1609</v>
      </c>
      <c r="B2041" t="s">
        <v>168</v>
      </c>
      <c r="C2041">
        <v>2109</v>
      </c>
      <c r="D2041" t="s">
        <v>735</v>
      </c>
      <c r="E2041" t="s">
        <v>4</v>
      </c>
      <c r="F2041" t="s">
        <v>1322</v>
      </c>
      <c r="G2041" t="s">
        <v>1543</v>
      </c>
      <c r="H2041" t="s">
        <v>1544</v>
      </c>
      <c r="I2041" t="s">
        <v>1545</v>
      </c>
      <c r="J2041" t="str">
        <f t="shared" si="64"/>
        <v>Agriculture.Total</v>
      </c>
      <c r="K2041">
        <f t="shared" si="65"/>
        <v>0</v>
      </c>
    </row>
    <row r="2042" spans="1:11" x14ac:dyDescent="0.35">
      <c r="A2042" t="s">
        <v>1609</v>
      </c>
      <c r="B2042" t="s">
        <v>168</v>
      </c>
      <c r="C2042">
        <v>28</v>
      </c>
      <c r="D2042" t="s">
        <v>735</v>
      </c>
      <c r="E2042" t="s">
        <v>2</v>
      </c>
      <c r="F2042" t="s">
        <v>1546</v>
      </c>
      <c r="G2042" t="s">
        <v>1543</v>
      </c>
      <c r="H2042">
        <v>2021</v>
      </c>
      <c r="I2042" t="s">
        <v>1547</v>
      </c>
      <c r="J2042" t="str">
        <f t="shared" si="64"/>
        <v>Energy.Bioenergy</v>
      </c>
      <c r="K2042">
        <f t="shared" si="65"/>
        <v>0</v>
      </c>
    </row>
    <row r="2043" spans="1:11" x14ac:dyDescent="0.35">
      <c r="A2043" t="s">
        <v>1609</v>
      </c>
      <c r="B2043" t="s">
        <v>168</v>
      </c>
      <c r="C2043">
        <v>1641</v>
      </c>
      <c r="D2043" t="s">
        <v>735</v>
      </c>
      <c r="E2043" t="s">
        <v>2</v>
      </c>
      <c r="F2043" t="s">
        <v>1572</v>
      </c>
      <c r="G2043" t="s">
        <v>1543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35">
      <c r="A2044" t="s">
        <v>1609</v>
      </c>
      <c r="B2044" t="s">
        <v>168</v>
      </c>
      <c r="C2044">
        <v>1105</v>
      </c>
      <c r="D2044" t="s">
        <v>735</v>
      </c>
      <c r="E2044" t="s">
        <v>2</v>
      </c>
      <c r="F2044" t="s">
        <v>1548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35">
      <c r="A2045" t="s">
        <v>1609</v>
      </c>
      <c r="B2045" t="s">
        <v>168</v>
      </c>
      <c r="C2045">
        <v>593</v>
      </c>
      <c r="D2045" t="s">
        <v>735</v>
      </c>
      <c r="E2045" t="s">
        <v>2</v>
      </c>
      <c r="F2045" t="s">
        <v>1548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35">
      <c r="A2046" t="s">
        <v>1609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35">
      <c r="A2047" t="s">
        <v>1609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35">
      <c r="A2048" t="s">
        <v>1609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1549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35">
      <c r="A2049" t="s">
        <v>1609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35">
      <c r="A2050" t="s">
        <v>1609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35">
      <c r="A2051" t="s">
        <v>1609</v>
      </c>
      <c r="B2051" t="s">
        <v>168</v>
      </c>
      <c r="C2051">
        <v>1576</v>
      </c>
      <c r="D2051" t="s">
        <v>735</v>
      </c>
      <c r="E2051" t="s">
        <v>2</v>
      </c>
      <c r="F2051" t="s">
        <v>1550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35">
      <c r="A2052" t="s">
        <v>1609</v>
      </c>
      <c r="B2052" t="s">
        <v>168</v>
      </c>
      <c r="C2052">
        <v>3463</v>
      </c>
      <c r="D2052" t="s">
        <v>735</v>
      </c>
      <c r="E2052" t="s">
        <v>2</v>
      </c>
      <c r="F2052" t="s">
        <v>1550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35">
      <c r="A2053" t="s">
        <v>1609</v>
      </c>
      <c r="B2053" t="s">
        <v>168</v>
      </c>
      <c r="C2053">
        <v>972</v>
      </c>
      <c r="D2053" t="s">
        <v>735</v>
      </c>
      <c r="E2053" t="s">
        <v>2</v>
      </c>
      <c r="F2053" t="s">
        <v>1551</v>
      </c>
      <c r="G2053" t="s">
        <v>1549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35">
      <c r="A2054" t="s">
        <v>1609</v>
      </c>
      <c r="B2054" t="s">
        <v>168</v>
      </c>
      <c r="C2054">
        <v>328</v>
      </c>
      <c r="D2054" t="s">
        <v>735</v>
      </c>
      <c r="E2054" t="s">
        <v>2</v>
      </c>
      <c r="F2054" t="s">
        <v>1551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35">
      <c r="A2055" t="s">
        <v>1609</v>
      </c>
      <c r="B2055" t="s">
        <v>168</v>
      </c>
      <c r="C2055">
        <v>4232</v>
      </c>
      <c r="D2055" t="s">
        <v>735</v>
      </c>
      <c r="E2055" t="s">
        <v>2</v>
      </c>
      <c r="F2055" t="s">
        <v>1551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35">
      <c r="A2056" t="s">
        <v>1609</v>
      </c>
      <c r="B2056" t="s">
        <v>168</v>
      </c>
      <c r="C2056">
        <v>648</v>
      </c>
      <c r="D2056" t="s">
        <v>735</v>
      </c>
      <c r="E2056" t="s">
        <v>2</v>
      </c>
      <c r="F2056" t="s">
        <v>1552</v>
      </c>
      <c r="G2056" t="s">
        <v>1543</v>
      </c>
      <c r="H2056">
        <v>2021</v>
      </c>
      <c r="I2056" t="s">
        <v>1547</v>
      </c>
      <c r="J2056" t="str">
        <f t="shared" si="66"/>
        <v>Energy.Other from coal</v>
      </c>
      <c r="K2056">
        <f t="shared" si="67"/>
        <v>0</v>
      </c>
    </row>
    <row r="2057" spans="1:11" x14ac:dyDescent="0.35">
      <c r="A2057" t="s">
        <v>1609</v>
      </c>
      <c r="B2057" t="s">
        <v>168</v>
      </c>
      <c r="C2057">
        <v>99</v>
      </c>
      <c r="D2057" t="s">
        <v>735</v>
      </c>
      <c r="E2057" t="s">
        <v>2</v>
      </c>
      <c r="F2057" t="s">
        <v>1553</v>
      </c>
      <c r="G2057" t="s">
        <v>1543</v>
      </c>
      <c r="H2057">
        <v>2021</v>
      </c>
      <c r="I2057" t="s">
        <v>1547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35">
      <c r="A2058" t="s">
        <v>1609</v>
      </c>
      <c r="B2058" t="s">
        <v>168</v>
      </c>
      <c r="C2058">
        <v>1637</v>
      </c>
      <c r="D2058" t="s">
        <v>735</v>
      </c>
      <c r="E2058" t="s">
        <v>2</v>
      </c>
      <c r="F2058" t="s">
        <v>1554</v>
      </c>
      <c r="G2058" t="s">
        <v>1543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35">
      <c r="A2059" t="s">
        <v>1609</v>
      </c>
      <c r="B2059" t="s">
        <v>168</v>
      </c>
      <c r="C2059">
        <v>1683</v>
      </c>
      <c r="D2059" t="s">
        <v>735</v>
      </c>
      <c r="E2059" t="s">
        <v>2</v>
      </c>
      <c r="F2059" t="s">
        <v>1573</v>
      </c>
      <c r="G2059" t="s">
        <v>1543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35">
      <c r="A2060" t="s">
        <v>1609</v>
      </c>
      <c r="B2060" t="s">
        <v>168</v>
      </c>
      <c r="C2060">
        <v>18392</v>
      </c>
      <c r="D2060" t="s">
        <v>735</v>
      </c>
      <c r="E2060" t="s">
        <v>2</v>
      </c>
      <c r="F2060" t="s">
        <v>1322</v>
      </c>
      <c r="G2060" t="s">
        <v>1543</v>
      </c>
      <c r="H2060">
        <v>2021</v>
      </c>
      <c r="I2060" t="s">
        <v>1547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35">
      <c r="A2061" t="s">
        <v>1609</v>
      </c>
      <c r="B2061" t="s">
        <v>168</v>
      </c>
      <c r="C2061">
        <v>124</v>
      </c>
      <c r="D2061" t="s">
        <v>735</v>
      </c>
      <c r="E2061" t="s">
        <v>8</v>
      </c>
      <c r="F2061" t="s">
        <v>1322</v>
      </c>
      <c r="G2061" t="s">
        <v>1543</v>
      </c>
      <c r="H2061" t="s">
        <v>1544</v>
      </c>
      <c r="I2061" t="s">
        <v>1545</v>
      </c>
      <c r="J2061" t="str">
        <f t="shared" si="66"/>
        <v>Other.Total</v>
      </c>
      <c r="K2061">
        <f t="shared" si="67"/>
        <v>0</v>
      </c>
    </row>
    <row r="2062" spans="1:11" x14ac:dyDescent="0.35">
      <c r="A2062" t="s">
        <v>1609</v>
      </c>
      <c r="B2062" t="s">
        <v>168</v>
      </c>
      <c r="C2062">
        <v>3968</v>
      </c>
      <c r="D2062" t="s">
        <v>735</v>
      </c>
      <c r="E2062" t="s">
        <v>5</v>
      </c>
      <c r="F2062" t="s">
        <v>1322</v>
      </c>
      <c r="G2062" t="s">
        <v>1543</v>
      </c>
      <c r="H2062" t="s">
        <v>1544</v>
      </c>
      <c r="I2062" t="s">
        <v>1545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35">
      <c r="A2063" t="s">
        <v>1609</v>
      </c>
      <c r="B2063" t="s">
        <v>206</v>
      </c>
      <c r="C2063">
        <v>287</v>
      </c>
      <c r="D2063" t="s">
        <v>735</v>
      </c>
      <c r="E2063" t="s">
        <v>4</v>
      </c>
      <c r="F2063" t="s">
        <v>1322</v>
      </c>
      <c r="G2063" t="s">
        <v>1543</v>
      </c>
      <c r="H2063" t="s">
        <v>1544</v>
      </c>
      <c r="I2063" t="s">
        <v>1545</v>
      </c>
      <c r="J2063" t="str">
        <f t="shared" si="66"/>
        <v>Agriculture.Total</v>
      </c>
      <c r="K2063">
        <f t="shared" si="67"/>
        <v>0</v>
      </c>
    </row>
    <row r="2064" spans="1:11" x14ac:dyDescent="0.35">
      <c r="A2064" t="s">
        <v>1609</v>
      </c>
      <c r="B2064" t="s">
        <v>206</v>
      </c>
      <c r="C2064">
        <v>0</v>
      </c>
      <c r="D2064" t="s">
        <v>735</v>
      </c>
      <c r="E2064" t="s">
        <v>2</v>
      </c>
      <c r="F2064" t="s">
        <v>1546</v>
      </c>
      <c r="G2064" t="s">
        <v>1543</v>
      </c>
      <c r="H2064">
        <v>2021</v>
      </c>
      <c r="I2064" t="s">
        <v>1547</v>
      </c>
      <c r="J2064" t="str">
        <f t="shared" si="66"/>
        <v>Energy.Bioenergy</v>
      </c>
      <c r="K2064">
        <f t="shared" si="67"/>
        <v>0</v>
      </c>
    </row>
    <row r="2065" spans="1:11" x14ac:dyDescent="0.35">
      <c r="A2065" t="s">
        <v>1609</v>
      </c>
      <c r="B2065" t="s">
        <v>206</v>
      </c>
      <c r="C2065">
        <v>294</v>
      </c>
      <c r="D2065" t="s">
        <v>735</v>
      </c>
      <c r="E2065" t="s">
        <v>2</v>
      </c>
      <c r="F2065" t="s">
        <v>1548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35">
      <c r="A2066" t="s">
        <v>1609</v>
      </c>
      <c r="B2066" t="s">
        <v>206</v>
      </c>
      <c r="C2066">
        <v>158</v>
      </c>
      <c r="D2066" t="s">
        <v>735</v>
      </c>
      <c r="E2066" t="s">
        <v>2</v>
      </c>
      <c r="F2066" t="s">
        <v>1548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35">
      <c r="A2067" t="s">
        <v>1609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35">
      <c r="A2068" t="s">
        <v>1609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35">
      <c r="A2069" t="s">
        <v>1609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1549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35">
      <c r="A2070" t="s">
        <v>1609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35">
      <c r="A2071" t="s">
        <v>1609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35">
      <c r="A2072" t="s">
        <v>1609</v>
      </c>
      <c r="B2072" t="s">
        <v>206</v>
      </c>
      <c r="C2072">
        <v>686</v>
      </c>
      <c r="D2072" t="s">
        <v>735</v>
      </c>
      <c r="E2072" t="s">
        <v>2</v>
      </c>
      <c r="F2072" t="s">
        <v>1550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35">
      <c r="A2073" t="s">
        <v>1609</v>
      </c>
      <c r="B2073" t="s">
        <v>206</v>
      </c>
      <c r="C2073">
        <v>1508</v>
      </c>
      <c r="D2073" t="s">
        <v>735</v>
      </c>
      <c r="E2073" t="s">
        <v>2</v>
      </c>
      <c r="F2073" t="s">
        <v>1550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35">
      <c r="A2074" t="s">
        <v>1609</v>
      </c>
      <c r="B2074" t="s">
        <v>206</v>
      </c>
      <c r="C2074">
        <v>79</v>
      </c>
      <c r="D2074" t="s">
        <v>735</v>
      </c>
      <c r="E2074" t="s">
        <v>2</v>
      </c>
      <c r="F2074" t="s">
        <v>1551</v>
      </c>
      <c r="G2074" t="s">
        <v>1549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35">
      <c r="A2075" t="s">
        <v>1609</v>
      </c>
      <c r="B2075" t="s">
        <v>206</v>
      </c>
      <c r="C2075">
        <v>26</v>
      </c>
      <c r="D2075" t="s">
        <v>735</v>
      </c>
      <c r="E2075" t="s">
        <v>2</v>
      </c>
      <c r="F2075" t="s">
        <v>1551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35">
      <c r="A2076" t="s">
        <v>1609</v>
      </c>
      <c r="B2076" t="s">
        <v>206</v>
      </c>
      <c r="C2076">
        <v>332</v>
      </c>
      <c r="D2076" t="s">
        <v>735</v>
      </c>
      <c r="E2076" t="s">
        <v>2</v>
      </c>
      <c r="F2076" t="s">
        <v>1551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35">
      <c r="A2077" t="s">
        <v>1609</v>
      </c>
      <c r="B2077" t="s">
        <v>206</v>
      </c>
      <c r="C2077">
        <v>8</v>
      </c>
      <c r="D2077" t="s">
        <v>735</v>
      </c>
      <c r="E2077" t="s">
        <v>2</v>
      </c>
      <c r="F2077" t="s">
        <v>1553</v>
      </c>
      <c r="G2077" t="s">
        <v>1543</v>
      </c>
      <c r="H2077">
        <v>2021</v>
      </c>
      <c r="I2077" t="s">
        <v>1547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35">
      <c r="A2078" t="s">
        <v>1609</v>
      </c>
      <c r="B2078" t="s">
        <v>206</v>
      </c>
      <c r="C2078">
        <v>1116</v>
      </c>
      <c r="D2078" t="s">
        <v>735</v>
      </c>
      <c r="E2078" t="s">
        <v>2</v>
      </c>
      <c r="F2078" t="s">
        <v>1554</v>
      </c>
      <c r="G2078" t="s">
        <v>1543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35">
      <c r="A2079" t="s">
        <v>1609</v>
      </c>
      <c r="B2079" t="s">
        <v>206</v>
      </c>
      <c r="C2079">
        <v>4857</v>
      </c>
      <c r="D2079" t="s">
        <v>735</v>
      </c>
      <c r="E2079" t="s">
        <v>2</v>
      </c>
      <c r="F2079" t="s">
        <v>1322</v>
      </c>
      <c r="G2079" t="s">
        <v>1543</v>
      </c>
      <c r="H2079">
        <v>2021</v>
      </c>
      <c r="I2079" t="s">
        <v>1547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35">
      <c r="A2080" t="s">
        <v>1609</v>
      </c>
      <c r="B2080" t="s">
        <v>206</v>
      </c>
      <c r="C2080">
        <v>2</v>
      </c>
      <c r="D2080" t="s">
        <v>735</v>
      </c>
      <c r="E2080" t="s">
        <v>8</v>
      </c>
      <c r="F2080" t="s">
        <v>1322</v>
      </c>
      <c r="G2080" t="s">
        <v>1543</v>
      </c>
      <c r="H2080" t="s">
        <v>1544</v>
      </c>
      <c r="I2080" t="s">
        <v>1545</v>
      </c>
      <c r="J2080" t="str">
        <f t="shared" si="66"/>
        <v>Other.Total</v>
      </c>
      <c r="K2080">
        <f t="shared" si="67"/>
        <v>0</v>
      </c>
    </row>
    <row r="2081" spans="1:11" x14ac:dyDescent="0.35">
      <c r="A2081" t="s">
        <v>1609</v>
      </c>
      <c r="B2081" t="s">
        <v>206</v>
      </c>
      <c r="C2081">
        <v>56</v>
      </c>
      <c r="D2081" t="s">
        <v>735</v>
      </c>
      <c r="E2081" t="s">
        <v>5</v>
      </c>
      <c r="F2081" t="s">
        <v>1322</v>
      </c>
      <c r="G2081" t="s">
        <v>1543</v>
      </c>
      <c r="H2081" t="s">
        <v>1544</v>
      </c>
      <c r="I2081" t="s">
        <v>1545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35">
      <c r="A2082" t="s">
        <v>1609</v>
      </c>
      <c r="B2082" t="s">
        <v>214</v>
      </c>
      <c r="C2082">
        <v>953</v>
      </c>
      <c r="D2082" t="s">
        <v>735</v>
      </c>
      <c r="E2082" t="s">
        <v>4</v>
      </c>
      <c r="F2082" t="s">
        <v>1322</v>
      </c>
      <c r="G2082" t="s">
        <v>1543</v>
      </c>
      <c r="H2082" t="s">
        <v>1544</v>
      </c>
      <c r="I2082" t="s">
        <v>1545</v>
      </c>
      <c r="J2082" t="str">
        <f t="shared" si="66"/>
        <v>Agriculture.Total</v>
      </c>
      <c r="K2082">
        <f t="shared" si="67"/>
        <v>0</v>
      </c>
    </row>
    <row r="2083" spans="1:11" x14ac:dyDescent="0.35">
      <c r="A2083" t="s">
        <v>1609</v>
      </c>
      <c r="B2083" t="s">
        <v>214</v>
      </c>
      <c r="C2083">
        <v>0</v>
      </c>
      <c r="D2083" t="s">
        <v>735</v>
      </c>
      <c r="E2083" t="s">
        <v>2</v>
      </c>
      <c r="F2083" t="s">
        <v>1546</v>
      </c>
      <c r="G2083" t="s">
        <v>1543</v>
      </c>
      <c r="H2083">
        <v>2021</v>
      </c>
      <c r="I2083" t="s">
        <v>1547</v>
      </c>
      <c r="J2083" t="str">
        <f t="shared" si="66"/>
        <v>Energy.Bioenergy</v>
      </c>
      <c r="K2083">
        <f t="shared" si="67"/>
        <v>0</v>
      </c>
    </row>
    <row r="2084" spans="1:11" x14ac:dyDescent="0.35">
      <c r="A2084" t="s">
        <v>1609</v>
      </c>
      <c r="B2084" t="s">
        <v>214</v>
      </c>
      <c r="C2084">
        <v>168</v>
      </c>
      <c r="D2084" t="s">
        <v>735</v>
      </c>
      <c r="E2084" t="s">
        <v>2</v>
      </c>
      <c r="F2084" t="s">
        <v>1548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35">
      <c r="A2085" t="s">
        <v>1609</v>
      </c>
      <c r="B2085" t="s">
        <v>214</v>
      </c>
      <c r="C2085">
        <v>90</v>
      </c>
      <c r="D2085" t="s">
        <v>735</v>
      </c>
      <c r="E2085" t="s">
        <v>2</v>
      </c>
      <c r="F2085" t="s">
        <v>1548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35">
      <c r="A2086" t="s">
        <v>1609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35">
      <c r="A2087" t="s">
        <v>1609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35">
      <c r="A2088" t="s">
        <v>1609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1549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35">
      <c r="A2089" t="s">
        <v>1609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35">
      <c r="A2090" t="s">
        <v>1609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35">
      <c r="A2091" t="s">
        <v>1609</v>
      </c>
      <c r="B2091" t="s">
        <v>214</v>
      </c>
      <c r="C2091">
        <v>198</v>
      </c>
      <c r="D2091" t="s">
        <v>735</v>
      </c>
      <c r="E2091" t="s">
        <v>2</v>
      </c>
      <c r="F2091" t="s">
        <v>1550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35">
      <c r="A2092" t="s">
        <v>1609</v>
      </c>
      <c r="B2092" t="s">
        <v>214</v>
      </c>
      <c r="C2092">
        <v>436</v>
      </c>
      <c r="D2092" t="s">
        <v>735</v>
      </c>
      <c r="E2092" t="s">
        <v>2</v>
      </c>
      <c r="F2092" t="s">
        <v>1550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35">
      <c r="A2093" t="s">
        <v>1609</v>
      </c>
      <c r="B2093" t="s">
        <v>214</v>
      </c>
      <c r="C2093">
        <v>41</v>
      </c>
      <c r="D2093" t="s">
        <v>735</v>
      </c>
      <c r="E2093" t="s">
        <v>2</v>
      </c>
      <c r="F2093" t="s">
        <v>1551</v>
      </c>
      <c r="G2093" t="s">
        <v>1549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35">
      <c r="A2094" t="s">
        <v>1609</v>
      </c>
      <c r="B2094" t="s">
        <v>214</v>
      </c>
      <c r="C2094">
        <v>6</v>
      </c>
      <c r="D2094" t="s">
        <v>735</v>
      </c>
      <c r="E2094" t="s">
        <v>2</v>
      </c>
      <c r="F2094" t="s">
        <v>1551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35">
      <c r="A2095" t="s">
        <v>1609</v>
      </c>
      <c r="B2095" t="s">
        <v>214</v>
      </c>
      <c r="C2095">
        <v>75</v>
      </c>
      <c r="D2095" t="s">
        <v>735</v>
      </c>
      <c r="E2095" t="s">
        <v>2</v>
      </c>
      <c r="F2095" t="s">
        <v>1551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35">
      <c r="A2096" t="s">
        <v>1609</v>
      </c>
      <c r="B2096" t="s">
        <v>214</v>
      </c>
      <c r="C2096">
        <v>4</v>
      </c>
      <c r="D2096" t="s">
        <v>735</v>
      </c>
      <c r="E2096" t="s">
        <v>2</v>
      </c>
      <c r="F2096" t="s">
        <v>1552</v>
      </c>
      <c r="G2096" t="s">
        <v>1543</v>
      </c>
      <c r="H2096">
        <v>2021</v>
      </c>
      <c r="I2096" t="s">
        <v>1547</v>
      </c>
      <c r="J2096" t="str">
        <f t="shared" si="66"/>
        <v>Energy.Other from coal</v>
      </c>
      <c r="K2096">
        <f t="shared" si="67"/>
        <v>0</v>
      </c>
    </row>
    <row r="2097" spans="1:11" x14ac:dyDescent="0.35">
      <c r="A2097" t="s">
        <v>1609</v>
      </c>
      <c r="B2097" t="s">
        <v>214</v>
      </c>
      <c r="C2097">
        <v>17</v>
      </c>
      <c r="D2097" t="s">
        <v>735</v>
      </c>
      <c r="E2097" t="s">
        <v>2</v>
      </c>
      <c r="F2097" t="s">
        <v>1553</v>
      </c>
      <c r="G2097" t="s">
        <v>1543</v>
      </c>
      <c r="H2097">
        <v>2021</v>
      </c>
      <c r="I2097" t="s">
        <v>1547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35">
      <c r="A2098" t="s">
        <v>1609</v>
      </c>
      <c r="B2098" t="s">
        <v>214</v>
      </c>
      <c r="C2098">
        <v>42</v>
      </c>
      <c r="D2098" t="s">
        <v>735</v>
      </c>
      <c r="E2098" t="s">
        <v>2</v>
      </c>
      <c r="F2098" t="s">
        <v>1554</v>
      </c>
      <c r="G2098" t="s">
        <v>1543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35">
      <c r="A2099" t="s">
        <v>1609</v>
      </c>
      <c r="B2099" t="s">
        <v>214</v>
      </c>
      <c r="C2099">
        <v>1077</v>
      </c>
      <c r="D2099" t="s">
        <v>735</v>
      </c>
      <c r="E2099" t="s">
        <v>2</v>
      </c>
      <c r="F2099" t="s">
        <v>1322</v>
      </c>
      <c r="G2099" t="s">
        <v>1543</v>
      </c>
      <c r="H2099">
        <v>2021</v>
      </c>
      <c r="I2099" t="s">
        <v>1547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35">
      <c r="A2100" t="s">
        <v>1609</v>
      </c>
      <c r="B2100" t="s">
        <v>214</v>
      </c>
      <c r="C2100">
        <v>4</v>
      </c>
      <c r="D2100" t="s">
        <v>735</v>
      </c>
      <c r="E2100" t="s">
        <v>8</v>
      </c>
      <c r="F2100" t="s">
        <v>1322</v>
      </c>
      <c r="G2100" t="s">
        <v>1543</v>
      </c>
      <c r="H2100" t="s">
        <v>1544</v>
      </c>
      <c r="I2100" t="s">
        <v>1545</v>
      </c>
      <c r="J2100" t="str">
        <f t="shared" si="66"/>
        <v>Other.Total</v>
      </c>
      <c r="K2100">
        <f t="shared" si="67"/>
        <v>0</v>
      </c>
    </row>
    <row r="2101" spans="1:11" x14ac:dyDescent="0.35">
      <c r="A2101" t="s">
        <v>1609</v>
      </c>
      <c r="B2101" t="s">
        <v>214</v>
      </c>
      <c r="C2101">
        <v>254</v>
      </c>
      <c r="D2101" t="s">
        <v>735</v>
      </c>
      <c r="E2101" t="s">
        <v>5</v>
      </c>
      <c r="F2101" t="s">
        <v>1322</v>
      </c>
      <c r="G2101" t="s">
        <v>1543</v>
      </c>
      <c r="H2101" t="s">
        <v>1544</v>
      </c>
      <c r="I2101" t="s">
        <v>1545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35">
      <c r="A2102" t="s">
        <v>587</v>
      </c>
      <c r="C2102">
        <v>141380</v>
      </c>
      <c r="D2102" t="s">
        <v>735</v>
      </c>
      <c r="E2102" t="s">
        <v>4</v>
      </c>
      <c r="F2102" t="s">
        <v>1322</v>
      </c>
      <c r="G2102" t="s">
        <v>1543</v>
      </c>
      <c r="H2102" t="s">
        <v>1544</v>
      </c>
      <c r="I2102" t="s">
        <v>1545</v>
      </c>
      <c r="J2102" t="str">
        <f t="shared" si="66"/>
        <v>Agriculture.Total</v>
      </c>
      <c r="K2102">
        <f t="shared" si="67"/>
        <v>0</v>
      </c>
    </row>
    <row r="2103" spans="1:11" x14ac:dyDescent="0.35">
      <c r="A2103" t="s">
        <v>587</v>
      </c>
      <c r="C2103">
        <v>9141</v>
      </c>
      <c r="D2103" t="s">
        <v>735</v>
      </c>
      <c r="E2103" t="s">
        <v>2</v>
      </c>
      <c r="F2103" t="s">
        <v>1546</v>
      </c>
      <c r="G2103" t="s">
        <v>1543</v>
      </c>
      <c r="H2103">
        <v>2021</v>
      </c>
      <c r="I2103" t="s">
        <v>1547</v>
      </c>
      <c r="J2103" t="str">
        <f t="shared" si="66"/>
        <v>Energy.Bioenergy</v>
      </c>
      <c r="K2103">
        <f t="shared" si="67"/>
        <v>0</v>
      </c>
    </row>
    <row r="2104" spans="1:11" x14ac:dyDescent="0.35">
      <c r="A2104" t="s">
        <v>587</v>
      </c>
      <c r="C2104">
        <v>11975</v>
      </c>
      <c r="D2104" t="s">
        <v>735</v>
      </c>
      <c r="E2104" t="s">
        <v>2</v>
      </c>
      <c r="F2104" t="s">
        <v>1572</v>
      </c>
      <c r="G2104" t="s">
        <v>1543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35">
      <c r="A2105" t="s">
        <v>587</v>
      </c>
      <c r="C2105">
        <v>7143</v>
      </c>
      <c r="D2105" t="s">
        <v>735</v>
      </c>
      <c r="E2105" t="s">
        <v>2</v>
      </c>
      <c r="F2105" t="s">
        <v>1548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35">
      <c r="A2106" t="s">
        <v>587</v>
      </c>
      <c r="C2106">
        <v>3834</v>
      </c>
      <c r="D2106" t="s">
        <v>735</v>
      </c>
      <c r="E2106" t="s">
        <v>2</v>
      </c>
      <c r="F2106" t="s">
        <v>1548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3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3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3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1549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3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3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35">
      <c r="A2112" t="s">
        <v>587</v>
      </c>
      <c r="C2112">
        <v>6561</v>
      </c>
      <c r="D2112" t="s">
        <v>735</v>
      </c>
      <c r="E2112" t="s">
        <v>2</v>
      </c>
      <c r="F2112" t="s">
        <v>1550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35">
      <c r="A2113" t="s">
        <v>587</v>
      </c>
      <c r="C2113">
        <v>14415</v>
      </c>
      <c r="D2113" t="s">
        <v>735</v>
      </c>
      <c r="E2113" t="s">
        <v>2</v>
      </c>
      <c r="F2113" t="s">
        <v>1550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35">
      <c r="A2114" t="s">
        <v>587</v>
      </c>
      <c r="C2114">
        <v>6916</v>
      </c>
      <c r="D2114" t="s">
        <v>735</v>
      </c>
      <c r="E2114" t="s">
        <v>2</v>
      </c>
      <c r="F2114" t="s">
        <v>1551</v>
      </c>
      <c r="G2114" t="s">
        <v>1549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35">
      <c r="A2115" t="s">
        <v>587</v>
      </c>
      <c r="C2115">
        <v>1699</v>
      </c>
      <c r="D2115" t="s">
        <v>735</v>
      </c>
      <c r="E2115" t="s">
        <v>2</v>
      </c>
      <c r="F2115" t="s">
        <v>1551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35">
      <c r="A2116" t="s">
        <v>587</v>
      </c>
      <c r="C2116">
        <v>21904</v>
      </c>
      <c r="D2116" t="s">
        <v>735</v>
      </c>
      <c r="E2116" t="s">
        <v>2</v>
      </c>
      <c r="F2116" t="s">
        <v>1551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35">
      <c r="A2117" t="s">
        <v>587</v>
      </c>
      <c r="C2117">
        <v>3584</v>
      </c>
      <c r="D2117" t="s">
        <v>735</v>
      </c>
      <c r="E2117" t="s">
        <v>2</v>
      </c>
      <c r="F2117" t="s">
        <v>1552</v>
      </c>
      <c r="G2117" t="s">
        <v>1543</v>
      </c>
      <c r="H2117">
        <v>2021</v>
      </c>
      <c r="I2117" t="s">
        <v>1547</v>
      </c>
      <c r="J2117" t="str">
        <f t="shared" si="68"/>
        <v>Energy.Other from coal</v>
      </c>
      <c r="K2117">
        <f t="shared" si="69"/>
        <v>0</v>
      </c>
    </row>
    <row r="2118" spans="1:11" x14ac:dyDescent="0.35">
      <c r="A2118" t="s">
        <v>587</v>
      </c>
      <c r="C2118">
        <v>2479</v>
      </c>
      <c r="D2118" t="s">
        <v>735</v>
      </c>
      <c r="E2118" t="s">
        <v>2</v>
      </c>
      <c r="F2118" t="s">
        <v>1553</v>
      </c>
      <c r="G2118" t="s">
        <v>1543</v>
      </c>
      <c r="H2118">
        <v>2021</v>
      </c>
      <c r="I2118" t="s">
        <v>1547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35">
      <c r="A2119" t="s">
        <v>587</v>
      </c>
      <c r="C2119">
        <v>3377</v>
      </c>
      <c r="D2119" t="s">
        <v>735</v>
      </c>
      <c r="E2119" t="s">
        <v>2</v>
      </c>
      <c r="F2119" t="s">
        <v>1554</v>
      </c>
      <c r="G2119" t="s">
        <v>1543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35">
      <c r="A2120" t="s">
        <v>587</v>
      </c>
      <c r="C2120">
        <v>28021</v>
      </c>
      <c r="D2120" t="s">
        <v>735</v>
      </c>
      <c r="E2120" t="s">
        <v>2</v>
      </c>
      <c r="F2120" t="s">
        <v>1573</v>
      </c>
      <c r="G2120" t="s">
        <v>1543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35">
      <c r="A2121" t="s">
        <v>587</v>
      </c>
      <c r="C2121">
        <v>135232</v>
      </c>
      <c r="D2121" t="s">
        <v>735</v>
      </c>
      <c r="E2121" t="s">
        <v>2</v>
      </c>
      <c r="F2121" t="s">
        <v>1322</v>
      </c>
      <c r="G2121" t="s">
        <v>1543</v>
      </c>
      <c r="H2121">
        <v>2021</v>
      </c>
      <c r="I2121" t="s">
        <v>1547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35">
      <c r="A2122" t="s">
        <v>587</v>
      </c>
      <c r="C2122">
        <v>7278</v>
      </c>
      <c r="D2122" t="s">
        <v>735</v>
      </c>
      <c r="E2122" t="s">
        <v>8</v>
      </c>
      <c r="F2122" t="s">
        <v>1322</v>
      </c>
      <c r="G2122" t="s">
        <v>1543</v>
      </c>
      <c r="H2122" t="s">
        <v>1544</v>
      </c>
      <c r="I2122" t="s">
        <v>1545</v>
      </c>
      <c r="J2122" t="str">
        <f t="shared" si="68"/>
        <v>Other.Total</v>
      </c>
      <c r="K2122">
        <f t="shared" si="69"/>
        <v>0</v>
      </c>
    </row>
    <row r="2123" spans="1:11" x14ac:dyDescent="0.35">
      <c r="A2123" t="s">
        <v>587</v>
      </c>
      <c r="C2123">
        <v>72999</v>
      </c>
      <c r="D2123" t="s">
        <v>735</v>
      </c>
      <c r="E2123" t="s">
        <v>5</v>
      </c>
      <c r="F2123" t="s">
        <v>1322</v>
      </c>
      <c r="G2123" t="s">
        <v>1543</v>
      </c>
      <c r="H2123" t="s">
        <v>1544</v>
      </c>
      <c r="I2123" t="s">
        <v>1545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35"/>
  <cols>
    <col min="1" max="1" width="22.453125" hidden="1" customWidth="1"/>
    <col min="2" max="2" width="49" customWidth="1"/>
  </cols>
  <sheetData>
    <row r="1" spans="1:34" ht="15" customHeight="1" thickBot="1" x14ac:dyDescent="0.4">
      <c r="B1" s="108" t="s">
        <v>1761</v>
      </c>
      <c r="C1" s="109">
        <v>2020</v>
      </c>
      <c r="D1" s="109">
        <v>2021</v>
      </c>
      <c r="E1" s="109">
        <v>2022</v>
      </c>
      <c r="F1" s="109">
        <v>2023</v>
      </c>
      <c r="G1" s="109">
        <v>2024</v>
      </c>
      <c r="H1" s="109">
        <v>2025</v>
      </c>
      <c r="I1" s="109">
        <v>2026</v>
      </c>
      <c r="J1" s="109">
        <v>2027</v>
      </c>
      <c r="K1" s="109">
        <v>2028</v>
      </c>
      <c r="L1" s="109">
        <v>2029</v>
      </c>
      <c r="M1" s="109">
        <v>2030</v>
      </c>
      <c r="N1" s="109">
        <v>2031</v>
      </c>
      <c r="O1" s="109">
        <v>2032</v>
      </c>
      <c r="P1" s="109">
        <v>2033</v>
      </c>
      <c r="Q1" s="109">
        <v>2034</v>
      </c>
      <c r="R1" s="109">
        <v>2035</v>
      </c>
      <c r="S1" s="109">
        <v>2036</v>
      </c>
      <c r="T1" s="109">
        <v>2037</v>
      </c>
      <c r="U1" s="109">
        <v>2038</v>
      </c>
      <c r="V1" s="109">
        <v>2039</v>
      </c>
      <c r="W1" s="109">
        <v>2040</v>
      </c>
      <c r="X1" s="109">
        <v>2041</v>
      </c>
      <c r="Y1" s="109">
        <v>2042</v>
      </c>
      <c r="Z1" s="109">
        <v>2043</v>
      </c>
      <c r="AA1" s="109">
        <v>2044</v>
      </c>
      <c r="AB1" s="109">
        <v>2045</v>
      </c>
      <c r="AC1" s="109">
        <v>2046</v>
      </c>
      <c r="AD1" s="109">
        <v>2047</v>
      </c>
      <c r="AE1" s="109">
        <v>2048</v>
      </c>
      <c r="AF1" s="109">
        <v>2049</v>
      </c>
      <c r="AG1" s="109">
        <v>2050</v>
      </c>
    </row>
    <row r="2" spans="1:34" ht="15" customHeight="1" thickTop="1" x14ac:dyDescent="0.35"/>
    <row r="3" spans="1:34" ht="15" customHeight="1" x14ac:dyDescent="0.35">
      <c r="C3" s="211" t="s">
        <v>1268</v>
      </c>
      <c r="D3" s="211" t="s">
        <v>1762</v>
      </c>
      <c r="E3" s="211"/>
      <c r="F3" s="211"/>
      <c r="G3" s="211"/>
      <c r="H3" s="211"/>
      <c r="I3" s="211"/>
    </row>
    <row r="4" spans="1:34" ht="15" customHeight="1" x14ac:dyDescent="0.35">
      <c r="C4" s="211" t="s">
        <v>1269</v>
      </c>
      <c r="D4" s="211" t="s">
        <v>1763</v>
      </c>
      <c r="E4" s="211"/>
      <c r="F4" s="211"/>
      <c r="G4" s="211" t="s">
        <v>1270</v>
      </c>
      <c r="H4" s="211"/>
      <c r="I4" s="211"/>
    </row>
    <row r="5" spans="1:34" ht="15" customHeight="1" x14ac:dyDescent="0.35">
      <c r="C5" s="211" t="s">
        <v>1271</v>
      </c>
      <c r="D5" s="211" t="s">
        <v>1764</v>
      </c>
      <c r="E5" s="211"/>
      <c r="F5" s="211"/>
      <c r="G5" s="211"/>
      <c r="H5" s="211"/>
      <c r="I5" s="211"/>
    </row>
    <row r="6" spans="1:34" ht="15" customHeight="1" x14ac:dyDescent="0.35">
      <c r="C6" s="211" t="s">
        <v>1272</v>
      </c>
      <c r="D6" s="211"/>
      <c r="E6" s="211" t="s">
        <v>1765</v>
      </c>
      <c r="F6" s="211"/>
      <c r="G6" s="211"/>
      <c r="H6" s="211"/>
      <c r="I6" s="211"/>
    </row>
    <row r="7" spans="1:34" ht="15" customHeight="1" x14ac:dyDescent="0.35">
      <c r="C7" s="211"/>
      <c r="D7" s="211"/>
      <c r="E7" s="211"/>
      <c r="F7" s="211"/>
      <c r="G7" s="211"/>
      <c r="H7" s="211"/>
      <c r="I7" s="211"/>
    </row>
    <row r="10" spans="1:34" ht="15" customHeight="1" x14ac:dyDescent="0.35">
      <c r="A10" s="147" t="s">
        <v>1760</v>
      </c>
      <c r="B10" s="110" t="s">
        <v>1759</v>
      </c>
      <c r="AH10" s="212" t="s">
        <v>1767</v>
      </c>
    </row>
    <row r="11" spans="1:34" ht="15" customHeight="1" x14ac:dyDescent="0.35">
      <c r="B11" s="108" t="s">
        <v>1758</v>
      </c>
      <c r="AH11" s="212" t="s">
        <v>1768</v>
      </c>
    </row>
    <row r="12" spans="1:34" ht="15" customHeight="1" x14ac:dyDescent="0.35">
      <c r="B12" s="108" t="s">
        <v>1273</v>
      </c>
      <c r="C12" s="7" t="s">
        <v>1273</v>
      </c>
      <c r="D12" s="7" t="s">
        <v>1273</v>
      </c>
      <c r="E12" s="7" t="s">
        <v>1273</v>
      </c>
      <c r="F12" s="7" t="s">
        <v>1273</v>
      </c>
      <c r="G12" s="7" t="s">
        <v>1273</v>
      </c>
      <c r="H12" s="7" t="s">
        <v>1273</v>
      </c>
      <c r="I12" s="7" t="s">
        <v>1273</v>
      </c>
      <c r="J12" s="7" t="s">
        <v>1273</v>
      </c>
      <c r="K12" s="7" t="s">
        <v>1273</v>
      </c>
      <c r="L12" s="7" t="s">
        <v>1273</v>
      </c>
      <c r="M12" s="7" t="s">
        <v>1273</v>
      </c>
      <c r="N12" s="7" t="s">
        <v>1273</v>
      </c>
      <c r="O12" s="7" t="s">
        <v>1273</v>
      </c>
      <c r="P12" s="7" t="s">
        <v>1273</v>
      </c>
      <c r="Q12" s="7" t="s">
        <v>1273</v>
      </c>
      <c r="R12" s="7" t="s">
        <v>1273</v>
      </c>
      <c r="S12" s="7" t="s">
        <v>1273</v>
      </c>
      <c r="T12" s="7" t="s">
        <v>1273</v>
      </c>
      <c r="U12" s="7" t="s">
        <v>1273</v>
      </c>
      <c r="V12" s="7" t="s">
        <v>1273</v>
      </c>
      <c r="W12" s="7" t="s">
        <v>1273</v>
      </c>
      <c r="X12" s="7" t="s">
        <v>1273</v>
      </c>
      <c r="Y12" s="7" t="s">
        <v>1273</v>
      </c>
      <c r="Z12" s="7" t="s">
        <v>1273</v>
      </c>
      <c r="AA12" s="7" t="s">
        <v>1273</v>
      </c>
      <c r="AB12" s="7" t="s">
        <v>1273</v>
      </c>
      <c r="AC12" s="7" t="s">
        <v>1273</v>
      </c>
      <c r="AD12" s="7" t="s">
        <v>1273</v>
      </c>
      <c r="AE12" s="7" t="s">
        <v>1273</v>
      </c>
      <c r="AF12" s="7" t="s">
        <v>1273</v>
      </c>
      <c r="AG12" s="7" t="s">
        <v>1273</v>
      </c>
      <c r="AH12" s="212" t="s">
        <v>1769</v>
      </c>
    </row>
    <row r="13" spans="1:34" ht="15" customHeight="1" thickBot="1" x14ac:dyDescent="0.4">
      <c r="B13" s="109" t="s">
        <v>1425</v>
      </c>
      <c r="C13" s="109">
        <v>2020</v>
      </c>
      <c r="D13" s="109">
        <v>2021</v>
      </c>
      <c r="E13" s="109">
        <v>2022</v>
      </c>
      <c r="F13" s="109">
        <v>2023</v>
      </c>
      <c r="G13" s="109">
        <v>2024</v>
      </c>
      <c r="H13" s="109">
        <v>2025</v>
      </c>
      <c r="I13" s="109">
        <v>2026</v>
      </c>
      <c r="J13" s="109">
        <v>2027</v>
      </c>
      <c r="K13" s="109">
        <v>2028</v>
      </c>
      <c r="L13" s="109">
        <v>2029</v>
      </c>
      <c r="M13" s="109">
        <v>2030</v>
      </c>
      <c r="N13" s="109">
        <v>2031</v>
      </c>
      <c r="O13" s="109">
        <v>2032</v>
      </c>
      <c r="P13" s="109">
        <v>2033</v>
      </c>
      <c r="Q13" s="109">
        <v>2034</v>
      </c>
      <c r="R13" s="109">
        <v>2035</v>
      </c>
      <c r="S13" s="109">
        <v>2036</v>
      </c>
      <c r="T13" s="109">
        <v>2037</v>
      </c>
      <c r="U13" s="109">
        <v>2038</v>
      </c>
      <c r="V13" s="109">
        <v>2039</v>
      </c>
      <c r="W13" s="109">
        <v>2040</v>
      </c>
      <c r="X13" s="109">
        <v>2041</v>
      </c>
      <c r="Y13" s="109">
        <v>2042</v>
      </c>
      <c r="Z13" s="109">
        <v>2043</v>
      </c>
      <c r="AA13" s="109">
        <v>2044</v>
      </c>
      <c r="AB13" s="109">
        <v>2045</v>
      </c>
      <c r="AC13" s="109">
        <v>2046</v>
      </c>
      <c r="AD13" s="109">
        <v>2047</v>
      </c>
      <c r="AE13" s="109">
        <v>2048</v>
      </c>
      <c r="AF13" s="109">
        <v>2049</v>
      </c>
      <c r="AG13" s="109">
        <v>2050</v>
      </c>
      <c r="AH13" s="146" t="s">
        <v>1426</v>
      </c>
    </row>
    <row r="14" spans="1:34" ht="15" customHeight="1" thickTop="1" x14ac:dyDescent="0.35"/>
    <row r="15" spans="1:34" ht="15" customHeight="1" x14ac:dyDescent="0.35">
      <c r="B15" s="111" t="s">
        <v>1757</v>
      </c>
    </row>
    <row r="16" spans="1:34" ht="15" customHeight="1" x14ac:dyDescent="0.35">
      <c r="A16" s="147" t="s">
        <v>1756</v>
      </c>
      <c r="B16" s="114" t="s">
        <v>1755</v>
      </c>
      <c r="C16" s="118">
        <v>134.71459999999999</v>
      </c>
      <c r="D16" s="118">
        <v>148.04480000000001</v>
      </c>
      <c r="E16" s="118">
        <v>156.829117</v>
      </c>
      <c r="F16" s="118">
        <v>156.43383800000001</v>
      </c>
      <c r="G16" s="118">
        <v>136.02728300000001</v>
      </c>
      <c r="H16" s="118">
        <v>131.340012</v>
      </c>
      <c r="I16" s="118">
        <v>132.58270300000001</v>
      </c>
      <c r="J16" s="118">
        <v>131.55143699999999</v>
      </c>
      <c r="K16" s="118">
        <v>130.95855700000001</v>
      </c>
      <c r="L16" s="118">
        <v>127.395844</v>
      </c>
      <c r="M16" s="118">
        <v>126.32891100000001</v>
      </c>
      <c r="N16" s="118">
        <v>126.183899</v>
      </c>
      <c r="O16" s="118">
        <v>127.40467099999999</v>
      </c>
      <c r="P16" s="118">
        <v>125.80297899999999</v>
      </c>
      <c r="Q16" s="118">
        <v>125.082718</v>
      </c>
      <c r="R16" s="118">
        <v>124.035614</v>
      </c>
      <c r="S16" s="118">
        <v>122.25322</v>
      </c>
      <c r="T16" s="118">
        <v>121.294968</v>
      </c>
      <c r="U16" s="118">
        <v>121.702187</v>
      </c>
      <c r="V16" s="118">
        <v>120.590317</v>
      </c>
      <c r="W16" s="118">
        <v>122.225433</v>
      </c>
      <c r="X16" s="118">
        <v>120.813828</v>
      </c>
      <c r="Y16" s="118">
        <v>121.891335</v>
      </c>
      <c r="Z16" s="118">
        <v>122.02958700000001</v>
      </c>
      <c r="AA16" s="118">
        <v>121.246269</v>
      </c>
      <c r="AB16" s="118">
        <v>121.680283</v>
      </c>
      <c r="AC16" s="118">
        <v>122.143311</v>
      </c>
      <c r="AD16" s="118">
        <v>122.09996</v>
      </c>
      <c r="AE16" s="118">
        <v>122.041138</v>
      </c>
      <c r="AF16" s="118">
        <v>122.228302</v>
      </c>
      <c r="AG16" s="118">
        <v>123.520988</v>
      </c>
      <c r="AH16" s="115">
        <v>-2.8869999999999998E-3</v>
      </c>
    </row>
    <row r="17" spans="1:34" ht="15" customHeight="1" x14ac:dyDescent="0.35">
      <c r="A17" s="147" t="s">
        <v>1754</v>
      </c>
      <c r="B17" s="114" t="s">
        <v>1753</v>
      </c>
      <c r="C17" s="118">
        <v>88.374329000000003</v>
      </c>
      <c r="D17" s="118">
        <v>110.895714</v>
      </c>
      <c r="E17" s="118">
        <v>150.44816599999999</v>
      </c>
      <c r="F17" s="118">
        <v>132.77705399999999</v>
      </c>
      <c r="G17" s="118">
        <v>119.275009</v>
      </c>
      <c r="H17" s="118">
        <v>99.054001</v>
      </c>
      <c r="I17" s="118">
        <v>101.460251</v>
      </c>
      <c r="J17" s="118">
        <v>97.048630000000003</v>
      </c>
      <c r="K17" s="118">
        <v>95.069939000000005</v>
      </c>
      <c r="L17" s="118">
        <v>91.908637999999996</v>
      </c>
      <c r="M17" s="118">
        <v>87.388382000000007</v>
      </c>
      <c r="N17" s="118">
        <v>86.528785999999997</v>
      </c>
      <c r="O17" s="118">
        <v>86.630447000000004</v>
      </c>
      <c r="P17" s="118">
        <v>84.491569999999996</v>
      </c>
      <c r="Q17" s="118">
        <v>83.737572</v>
      </c>
      <c r="R17" s="118">
        <v>84.721862999999999</v>
      </c>
      <c r="S17" s="118">
        <v>88.079102000000006</v>
      </c>
      <c r="T17" s="118">
        <v>91.354979999999998</v>
      </c>
      <c r="U17" s="118">
        <v>94.876464999999996</v>
      </c>
      <c r="V17" s="118">
        <v>96.030913999999996</v>
      </c>
      <c r="W17" s="118">
        <v>97.881882000000004</v>
      </c>
      <c r="X17" s="118">
        <v>98.298148999999995</v>
      </c>
      <c r="Y17" s="118">
        <v>98.018874999999994</v>
      </c>
      <c r="Z17" s="118">
        <v>97.790183999999996</v>
      </c>
      <c r="AA17" s="118">
        <v>97.462615999999997</v>
      </c>
      <c r="AB17" s="118">
        <v>98.368003999999999</v>
      </c>
      <c r="AC17" s="118">
        <v>99.671852000000001</v>
      </c>
      <c r="AD17" s="118">
        <v>101.084503</v>
      </c>
      <c r="AE17" s="118">
        <v>102.894226</v>
      </c>
      <c r="AF17" s="118">
        <v>104.147537</v>
      </c>
      <c r="AG17" s="118">
        <v>104.252548</v>
      </c>
      <c r="AH17" s="115">
        <v>5.5230000000000001E-3</v>
      </c>
    </row>
    <row r="18" spans="1:34" ht="15" customHeight="1" x14ac:dyDescent="0.35">
      <c r="A18" s="147" t="s">
        <v>1752</v>
      </c>
      <c r="B18" s="114" t="s">
        <v>1751</v>
      </c>
      <c r="C18" s="118">
        <v>297.65966800000001</v>
      </c>
      <c r="D18" s="118">
        <v>355.65988199999998</v>
      </c>
      <c r="E18" s="118">
        <v>345.814301</v>
      </c>
      <c r="F18" s="118">
        <v>306.37124599999999</v>
      </c>
      <c r="G18" s="118">
        <v>293.09197999999998</v>
      </c>
      <c r="H18" s="118">
        <v>268.94009399999999</v>
      </c>
      <c r="I18" s="118">
        <v>274.99145499999997</v>
      </c>
      <c r="J18" s="118">
        <v>267.58709700000003</v>
      </c>
      <c r="K18" s="118">
        <v>273.86004600000001</v>
      </c>
      <c r="L18" s="118">
        <v>280.76516700000002</v>
      </c>
      <c r="M18" s="118">
        <v>281.76718099999999</v>
      </c>
      <c r="N18" s="118">
        <v>275.90655500000003</v>
      </c>
      <c r="O18" s="118">
        <v>270.60678100000001</v>
      </c>
      <c r="P18" s="118">
        <v>269.843414</v>
      </c>
      <c r="Q18" s="118">
        <v>270.41290300000003</v>
      </c>
      <c r="R18" s="118">
        <v>264.26971400000002</v>
      </c>
      <c r="S18" s="118">
        <v>259.464539</v>
      </c>
      <c r="T18" s="118">
        <v>251.646805</v>
      </c>
      <c r="U18" s="118">
        <v>236.59314000000001</v>
      </c>
      <c r="V18" s="118">
        <v>231.26561000000001</v>
      </c>
      <c r="W18" s="118">
        <v>226.49417099999999</v>
      </c>
      <c r="X18" s="118">
        <v>225.34300200000001</v>
      </c>
      <c r="Y18" s="118">
        <v>224.590744</v>
      </c>
      <c r="Z18" s="118">
        <v>221.11283900000001</v>
      </c>
      <c r="AA18" s="118">
        <v>220.02233899999999</v>
      </c>
      <c r="AB18" s="118">
        <v>210.84286499999999</v>
      </c>
      <c r="AC18" s="118">
        <v>206.924149</v>
      </c>
      <c r="AD18" s="118">
        <v>205.25456199999999</v>
      </c>
      <c r="AE18" s="118">
        <v>205.77937299999999</v>
      </c>
      <c r="AF18" s="118">
        <v>204.47924800000001</v>
      </c>
      <c r="AG18" s="118">
        <v>204.56152299999999</v>
      </c>
      <c r="AH18" s="115">
        <v>-1.2425E-2</v>
      </c>
    </row>
    <row r="20" spans="1:34" ht="15" customHeight="1" x14ac:dyDescent="0.35">
      <c r="A20" s="147" t="s">
        <v>1750</v>
      </c>
      <c r="B20" s="114" t="s">
        <v>1749</v>
      </c>
      <c r="C20" s="118">
        <v>209.09635900000001</v>
      </c>
      <c r="D20" s="118">
        <v>233.23048399999999</v>
      </c>
      <c r="E20" s="118">
        <v>278.27539100000001</v>
      </c>
      <c r="F20" s="118">
        <v>259.117615</v>
      </c>
      <c r="G20" s="118">
        <v>231.972137</v>
      </c>
      <c r="H20" s="118">
        <v>210.61174</v>
      </c>
      <c r="I20" s="118">
        <v>212.956467</v>
      </c>
      <c r="J20" s="118">
        <v>207.44818100000001</v>
      </c>
      <c r="K20" s="118">
        <v>204.68060299999999</v>
      </c>
      <c r="L20" s="118">
        <v>197.88415499999999</v>
      </c>
      <c r="M20" s="118">
        <v>192.22276299999999</v>
      </c>
      <c r="N20" s="118">
        <v>191.220688</v>
      </c>
      <c r="O20" s="118">
        <v>192.55467200000001</v>
      </c>
      <c r="P20" s="118">
        <v>188.82626300000001</v>
      </c>
      <c r="Q20" s="118">
        <v>187.362686</v>
      </c>
      <c r="R20" s="118">
        <v>187.343613</v>
      </c>
      <c r="S20" s="118">
        <v>188.92865</v>
      </c>
      <c r="T20" s="118">
        <v>191.16833500000001</v>
      </c>
      <c r="U20" s="118">
        <v>195.23240699999999</v>
      </c>
      <c r="V20" s="118">
        <v>195.29298399999999</v>
      </c>
      <c r="W20" s="118">
        <v>198.442001</v>
      </c>
      <c r="X20" s="118">
        <v>197.66203300000001</v>
      </c>
      <c r="Y20" s="118">
        <v>199.081726</v>
      </c>
      <c r="Z20" s="118">
        <v>200.03511</v>
      </c>
      <c r="AA20" s="118">
        <v>199.497818</v>
      </c>
      <c r="AB20" s="118">
        <v>201.829453</v>
      </c>
      <c r="AC20" s="118">
        <v>203.72648599999999</v>
      </c>
      <c r="AD20" s="118">
        <v>203.91845699999999</v>
      </c>
      <c r="AE20" s="118">
        <v>204.25878900000001</v>
      </c>
      <c r="AF20" s="118">
        <v>205.66949500000001</v>
      </c>
      <c r="AG20" s="118">
        <v>206.95486500000001</v>
      </c>
      <c r="AH20" s="115">
        <v>-3.4299999999999999E-4</v>
      </c>
    </row>
    <row r="21" spans="1:34" ht="15" customHeight="1" x14ac:dyDescent="0.35">
      <c r="A21" s="147" t="s">
        <v>1748</v>
      </c>
      <c r="B21" s="114" t="s">
        <v>1747</v>
      </c>
      <c r="C21" s="118">
        <v>311.65228300000001</v>
      </c>
      <c r="D21" s="118">
        <v>381.36990400000002</v>
      </c>
      <c r="E21" s="118">
        <v>374.816193</v>
      </c>
      <c r="F21" s="118">
        <v>336.46450800000002</v>
      </c>
      <c r="G21" s="118">
        <v>316.42214999999999</v>
      </c>
      <c r="H21" s="118">
        <v>288.72238199999998</v>
      </c>
      <c r="I21" s="118">
        <v>296.07794200000001</v>
      </c>
      <c r="J21" s="118">
        <v>288.73895299999998</v>
      </c>
      <c r="K21" s="118">
        <v>295.20794699999999</v>
      </c>
      <c r="L21" s="118">
        <v>302.18551600000001</v>
      </c>
      <c r="M21" s="118">
        <v>303.26171900000003</v>
      </c>
      <c r="N21" s="118">
        <v>297.39855999999997</v>
      </c>
      <c r="O21" s="118">
        <v>292.08724999999998</v>
      </c>
      <c r="P21" s="118">
        <v>291.31170700000001</v>
      </c>
      <c r="Q21" s="118">
        <v>291.870544</v>
      </c>
      <c r="R21" s="118">
        <v>285.68356299999999</v>
      </c>
      <c r="S21" s="118">
        <v>280.868225</v>
      </c>
      <c r="T21" s="118">
        <v>273.12841800000001</v>
      </c>
      <c r="U21" s="118">
        <v>257.93936200000002</v>
      </c>
      <c r="V21" s="118">
        <v>252.59385700000001</v>
      </c>
      <c r="W21" s="118">
        <v>248.15948499999999</v>
      </c>
      <c r="X21" s="118">
        <v>246.79289199999999</v>
      </c>
      <c r="Y21" s="118">
        <v>245.41922</v>
      </c>
      <c r="Z21" s="118">
        <v>240.89750699999999</v>
      </c>
      <c r="AA21" s="118">
        <v>239.233383</v>
      </c>
      <c r="AB21" s="118">
        <v>229.06167600000001</v>
      </c>
      <c r="AC21" s="118">
        <v>225.01284799999999</v>
      </c>
      <c r="AD21" s="118">
        <v>224.52056899999999</v>
      </c>
      <c r="AE21" s="118">
        <v>226.45593299999999</v>
      </c>
      <c r="AF21" s="118">
        <v>225.18562299999999</v>
      </c>
      <c r="AG21" s="118">
        <v>225.38020299999999</v>
      </c>
      <c r="AH21" s="115">
        <v>-1.0744999999999999E-2</v>
      </c>
    </row>
    <row r="22" spans="1:34" ht="15" customHeight="1" x14ac:dyDescent="0.35">
      <c r="A22" s="147" t="s">
        <v>1746</v>
      </c>
      <c r="B22" s="111" t="s">
        <v>1725</v>
      </c>
      <c r="C22" s="112">
        <v>520.74865699999998</v>
      </c>
      <c r="D22" s="112">
        <v>614.60040300000003</v>
      </c>
      <c r="E22" s="112">
        <v>653.09161400000005</v>
      </c>
      <c r="F22" s="112">
        <v>595.58209199999999</v>
      </c>
      <c r="G22" s="112">
        <v>548.394226</v>
      </c>
      <c r="H22" s="112">
        <v>499.33407599999998</v>
      </c>
      <c r="I22" s="112">
        <v>509.03445399999998</v>
      </c>
      <c r="J22" s="112">
        <v>496.187164</v>
      </c>
      <c r="K22" s="112">
        <v>499.88855000000001</v>
      </c>
      <c r="L22" s="112">
        <v>500.06964099999999</v>
      </c>
      <c r="M22" s="112">
        <v>495.48449699999998</v>
      </c>
      <c r="N22" s="112">
        <v>488.61926299999999</v>
      </c>
      <c r="O22" s="112">
        <v>484.64193699999998</v>
      </c>
      <c r="P22" s="112">
        <v>480.13799999999998</v>
      </c>
      <c r="Q22" s="112">
        <v>479.23318499999999</v>
      </c>
      <c r="R22" s="112">
        <v>473.02716099999998</v>
      </c>
      <c r="S22" s="112">
        <v>469.79690599999998</v>
      </c>
      <c r="T22" s="112">
        <v>464.29675300000002</v>
      </c>
      <c r="U22" s="112">
        <v>453.17181399999998</v>
      </c>
      <c r="V22" s="112">
        <v>447.88681000000003</v>
      </c>
      <c r="W22" s="112">
        <v>446.60144000000003</v>
      </c>
      <c r="X22" s="112">
        <v>444.45495599999998</v>
      </c>
      <c r="Y22" s="112">
        <v>444.50097699999998</v>
      </c>
      <c r="Z22" s="112">
        <v>440.93264799999997</v>
      </c>
      <c r="AA22" s="112">
        <v>438.73123199999998</v>
      </c>
      <c r="AB22" s="112">
        <v>430.891144</v>
      </c>
      <c r="AC22" s="112">
        <v>428.739349</v>
      </c>
      <c r="AD22" s="112">
        <v>428.43902600000001</v>
      </c>
      <c r="AE22" s="112">
        <v>430.71475199999998</v>
      </c>
      <c r="AF22" s="112">
        <v>430.85513300000002</v>
      </c>
      <c r="AG22" s="112">
        <v>432.33505200000002</v>
      </c>
      <c r="AH22" s="113">
        <v>-6.1830000000000001E-3</v>
      </c>
    </row>
    <row r="24" spans="1:34" ht="15" customHeight="1" x14ac:dyDescent="0.35">
      <c r="A24" s="147" t="s">
        <v>1745</v>
      </c>
      <c r="B24" s="111" t="s">
        <v>1744</v>
      </c>
      <c r="C24" s="112">
        <v>8.9670000000000005</v>
      </c>
      <c r="D24" s="112">
        <v>7.84</v>
      </c>
      <c r="E24" s="112">
        <v>7.398663</v>
      </c>
      <c r="F24" s="112">
        <v>5.5460989999999999</v>
      </c>
      <c r="G24" s="112">
        <v>5.5452389999999996</v>
      </c>
      <c r="H24" s="112">
        <v>6.1868980000000002</v>
      </c>
      <c r="I24" s="112">
        <v>6.0865520000000002</v>
      </c>
      <c r="J24" s="112">
        <v>6.0322180000000003</v>
      </c>
      <c r="K24" s="112">
        <v>6.1901149999999996</v>
      </c>
      <c r="L24" s="112">
        <v>6.1685650000000001</v>
      </c>
      <c r="M24" s="112">
        <v>6.2331859999999999</v>
      </c>
      <c r="N24" s="112">
        <v>6.2158939999999996</v>
      </c>
      <c r="O24" s="112">
        <v>5.4198880000000003</v>
      </c>
      <c r="P24" s="112">
        <v>5.3907689999999997</v>
      </c>
      <c r="Q24" s="112">
        <v>5.3606639999999999</v>
      </c>
      <c r="R24" s="112">
        <v>5.2899700000000003</v>
      </c>
      <c r="S24" s="112">
        <v>5.2891950000000003</v>
      </c>
      <c r="T24" s="112">
        <v>5.2890420000000002</v>
      </c>
      <c r="U24" s="112">
        <v>5.2917199999999998</v>
      </c>
      <c r="V24" s="112">
        <v>5.2922640000000003</v>
      </c>
      <c r="W24" s="112">
        <v>5.2907120000000001</v>
      </c>
      <c r="X24" s="112">
        <v>5.33202</v>
      </c>
      <c r="Y24" s="112">
        <v>5.4517160000000002</v>
      </c>
      <c r="Z24" s="112">
        <v>5.5613580000000002</v>
      </c>
      <c r="AA24" s="112">
        <v>5.5677459999999996</v>
      </c>
      <c r="AB24" s="112">
        <v>5.5752199999999998</v>
      </c>
      <c r="AC24" s="112">
        <v>5.5830390000000003</v>
      </c>
      <c r="AD24" s="112">
        <v>5.5917219999999999</v>
      </c>
      <c r="AE24" s="112">
        <v>5.5282640000000001</v>
      </c>
      <c r="AF24" s="112">
        <v>5.5435999999999996</v>
      </c>
      <c r="AG24" s="112">
        <v>5.5610390000000001</v>
      </c>
      <c r="AH24" s="113">
        <v>-1.5799000000000001E-2</v>
      </c>
    </row>
    <row r="26" spans="1:34" ht="15" customHeight="1" x14ac:dyDescent="0.35">
      <c r="B26" s="111" t="s">
        <v>1743</v>
      </c>
    </row>
    <row r="27" spans="1:34" ht="15" customHeight="1" x14ac:dyDescent="0.35">
      <c r="A27" s="147" t="s">
        <v>1742</v>
      </c>
      <c r="B27" s="114" t="s">
        <v>1741</v>
      </c>
      <c r="C27" s="118">
        <v>4.9578199999999999</v>
      </c>
      <c r="D27" s="118">
        <v>4.52956</v>
      </c>
      <c r="E27" s="118">
        <v>1.192356</v>
      </c>
      <c r="F27" s="118">
        <v>1.385777</v>
      </c>
      <c r="G27" s="118">
        <v>1.3776539999999999</v>
      </c>
      <c r="H27" s="118">
        <v>1.3703339999999999</v>
      </c>
      <c r="I27" s="118">
        <v>1.3616790000000001</v>
      </c>
      <c r="J27" s="118">
        <v>1.35276</v>
      </c>
      <c r="K27" s="118">
        <v>1.3435900000000001</v>
      </c>
      <c r="L27" s="118">
        <v>1.3348150000000001</v>
      </c>
      <c r="M27" s="118">
        <v>1.326077</v>
      </c>
      <c r="N27" s="118">
        <v>1.317814</v>
      </c>
      <c r="O27" s="118">
        <v>1.310152</v>
      </c>
      <c r="P27" s="118">
        <v>1.3016730000000001</v>
      </c>
      <c r="Q27" s="118">
        <v>1.2933269999999999</v>
      </c>
      <c r="R27" s="118">
        <v>1.2879560000000001</v>
      </c>
      <c r="S27" s="118">
        <v>1.552119</v>
      </c>
      <c r="T27" s="118">
        <v>1.5459890000000001</v>
      </c>
      <c r="U27" s="118">
        <v>1.5422689999999999</v>
      </c>
      <c r="V27" s="118">
        <v>1.5366770000000001</v>
      </c>
      <c r="W27" s="118">
        <v>1.5315970000000001</v>
      </c>
      <c r="X27" s="118">
        <v>1.52668</v>
      </c>
      <c r="Y27" s="118">
        <v>1.523871</v>
      </c>
      <c r="Z27" s="118">
        <v>1.608749</v>
      </c>
      <c r="AA27" s="118">
        <v>1.795571</v>
      </c>
      <c r="AB27" s="118">
        <v>1.793817</v>
      </c>
      <c r="AC27" s="118">
        <v>1.7911570000000001</v>
      </c>
      <c r="AD27" s="118">
        <v>1.7897970000000001</v>
      </c>
      <c r="AE27" s="118">
        <v>1.789021</v>
      </c>
      <c r="AF27" s="118">
        <v>1.789207</v>
      </c>
      <c r="AG27" s="118">
        <v>1.7901469999999999</v>
      </c>
      <c r="AH27" s="115">
        <v>-3.3385999999999999E-2</v>
      </c>
    </row>
    <row r="28" spans="1:34" ht="15" customHeight="1" x14ac:dyDescent="0.35">
      <c r="A28" s="147" t="s">
        <v>1740</v>
      </c>
      <c r="B28" s="114" t="s">
        <v>1739</v>
      </c>
      <c r="C28" s="118">
        <v>68.552299000000005</v>
      </c>
      <c r="D28" s="118">
        <v>74.225418000000005</v>
      </c>
      <c r="E28" s="118">
        <v>86.587135000000004</v>
      </c>
      <c r="F28" s="118">
        <v>97.550903000000005</v>
      </c>
      <c r="G28" s="118">
        <v>98.651840000000007</v>
      </c>
      <c r="H28" s="118">
        <v>98.858879000000002</v>
      </c>
      <c r="I28" s="118">
        <v>99.302184999999994</v>
      </c>
      <c r="J28" s="118">
        <v>99.280829999999995</v>
      </c>
      <c r="K28" s="118">
        <v>99.296561999999994</v>
      </c>
      <c r="L28" s="118">
        <v>98.031211999999996</v>
      </c>
      <c r="M28" s="118">
        <v>97.242949999999993</v>
      </c>
      <c r="N28" s="118">
        <v>97.345505000000003</v>
      </c>
      <c r="O28" s="118">
        <v>99.267196999999996</v>
      </c>
      <c r="P28" s="118">
        <v>97.286011000000002</v>
      </c>
      <c r="Q28" s="118">
        <v>96.993668</v>
      </c>
      <c r="R28" s="118">
        <v>98.423523000000003</v>
      </c>
      <c r="S28" s="118">
        <v>97.028542000000002</v>
      </c>
      <c r="T28" s="118">
        <v>96.862724</v>
      </c>
      <c r="U28" s="118">
        <v>96.885093999999995</v>
      </c>
      <c r="V28" s="118">
        <v>95.098586999999995</v>
      </c>
      <c r="W28" s="118">
        <v>95.609343999999993</v>
      </c>
      <c r="X28" s="118">
        <v>95.032905999999997</v>
      </c>
      <c r="Y28" s="118">
        <v>95.042777999999998</v>
      </c>
      <c r="Z28" s="118">
        <v>95.071608999999995</v>
      </c>
      <c r="AA28" s="118">
        <v>95.095589000000004</v>
      </c>
      <c r="AB28" s="118">
        <v>95.240905999999995</v>
      </c>
      <c r="AC28" s="118">
        <v>95.360900999999998</v>
      </c>
      <c r="AD28" s="118">
        <v>95.393669000000003</v>
      </c>
      <c r="AE28" s="118">
        <v>95.392570000000006</v>
      </c>
      <c r="AF28" s="118">
        <v>94.986221</v>
      </c>
      <c r="AG28" s="118">
        <v>96.700569000000002</v>
      </c>
      <c r="AH28" s="115">
        <v>1.1533E-2</v>
      </c>
    </row>
    <row r="29" spans="1:34" ht="15" customHeight="1" x14ac:dyDescent="0.35">
      <c r="A29" s="147" t="s">
        <v>1738</v>
      </c>
      <c r="B29" s="111" t="s">
        <v>1725</v>
      </c>
      <c r="C29" s="112">
        <v>-63.594479</v>
      </c>
      <c r="D29" s="112">
        <v>-69.695862000000005</v>
      </c>
      <c r="E29" s="112">
        <v>-85.394774999999996</v>
      </c>
      <c r="F29" s="112">
        <v>-96.165122999999994</v>
      </c>
      <c r="G29" s="112">
        <v>-97.274185000000003</v>
      </c>
      <c r="H29" s="112">
        <v>-97.488547999999994</v>
      </c>
      <c r="I29" s="112">
        <v>-97.940505999999999</v>
      </c>
      <c r="J29" s="112">
        <v>-97.928070000000005</v>
      </c>
      <c r="K29" s="112">
        <v>-97.952972000000003</v>
      </c>
      <c r="L29" s="112">
        <v>-96.696395999999993</v>
      </c>
      <c r="M29" s="112">
        <v>-95.916870000000003</v>
      </c>
      <c r="N29" s="112">
        <v>-96.027687</v>
      </c>
      <c r="O29" s="112">
        <v>-97.957047000000003</v>
      </c>
      <c r="P29" s="112">
        <v>-95.984336999999996</v>
      </c>
      <c r="Q29" s="112">
        <v>-95.700339999999997</v>
      </c>
      <c r="R29" s="112">
        <v>-97.135566999999995</v>
      </c>
      <c r="S29" s="112">
        <v>-95.476425000000006</v>
      </c>
      <c r="T29" s="112">
        <v>-95.316733999999997</v>
      </c>
      <c r="U29" s="112">
        <v>-95.342827</v>
      </c>
      <c r="V29" s="112">
        <v>-93.561913000000004</v>
      </c>
      <c r="W29" s="112">
        <v>-94.077751000000006</v>
      </c>
      <c r="X29" s="112">
        <v>-93.506225999999998</v>
      </c>
      <c r="Y29" s="112">
        <v>-93.518906000000001</v>
      </c>
      <c r="Z29" s="112">
        <v>-93.462860000000006</v>
      </c>
      <c r="AA29" s="112">
        <v>-93.300017999999994</v>
      </c>
      <c r="AB29" s="112">
        <v>-93.447090000000003</v>
      </c>
      <c r="AC29" s="112">
        <v>-93.569739999999996</v>
      </c>
      <c r="AD29" s="112">
        <v>-93.603874000000005</v>
      </c>
      <c r="AE29" s="112">
        <v>-93.603545999999994</v>
      </c>
      <c r="AF29" s="112">
        <v>-93.197013999999996</v>
      </c>
      <c r="AG29" s="112">
        <v>-94.910422999999994</v>
      </c>
      <c r="AH29" s="113">
        <v>1.3436E-2</v>
      </c>
    </row>
    <row r="31" spans="1:34" ht="15" customHeight="1" x14ac:dyDescent="0.35">
      <c r="A31" s="147" t="s">
        <v>1737</v>
      </c>
      <c r="B31" s="111" t="s">
        <v>1736</v>
      </c>
      <c r="C31" s="112">
        <v>466.12118500000003</v>
      </c>
      <c r="D31" s="112">
        <v>552.74456799999996</v>
      </c>
      <c r="E31" s="112">
        <v>575.09551999999996</v>
      </c>
      <c r="F31" s="112">
        <v>504.96307400000001</v>
      </c>
      <c r="G31" s="112">
        <v>456.66528299999999</v>
      </c>
      <c r="H31" s="112">
        <v>408.03241000000003</v>
      </c>
      <c r="I31" s="112">
        <v>417.18048099999999</v>
      </c>
      <c r="J31" s="112">
        <v>404.29132099999998</v>
      </c>
      <c r="K31" s="112">
        <v>408.12570199999999</v>
      </c>
      <c r="L31" s="112">
        <v>409.541809</v>
      </c>
      <c r="M31" s="112">
        <v>405.80081200000001</v>
      </c>
      <c r="N31" s="112">
        <v>398.80746499999998</v>
      </c>
      <c r="O31" s="112">
        <v>392.10476699999998</v>
      </c>
      <c r="P31" s="112">
        <v>389.54443400000002</v>
      </c>
      <c r="Q31" s="112">
        <v>388.89349399999998</v>
      </c>
      <c r="R31" s="112">
        <v>381.18158</v>
      </c>
      <c r="S31" s="112">
        <v>379.60968000000003</v>
      </c>
      <c r="T31" s="112">
        <v>374.26904300000001</v>
      </c>
      <c r="U31" s="112">
        <v>363.12069700000001</v>
      </c>
      <c r="V31" s="112">
        <v>359.61715700000002</v>
      </c>
      <c r="W31" s="112">
        <v>357.814392</v>
      </c>
      <c r="X31" s="112">
        <v>356.28076199999998</v>
      </c>
      <c r="Y31" s="112">
        <v>356.43377700000002</v>
      </c>
      <c r="Z31" s="112">
        <v>353.031158</v>
      </c>
      <c r="AA31" s="112">
        <v>350.99896200000001</v>
      </c>
      <c r="AB31" s="112">
        <v>343.01928700000002</v>
      </c>
      <c r="AC31" s="112">
        <v>340.752655</v>
      </c>
      <c r="AD31" s="112">
        <v>340.42687999999998</v>
      </c>
      <c r="AE31" s="112">
        <v>342.63946499999997</v>
      </c>
      <c r="AF31" s="112">
        <v>343.20172100000002</v>
      </c>
      <c r="AG31" s="112">
        <v>342.985657</v>
      </c>
      <c r="AH31" s="113">
        <v>-1.0173E-2</v>
      </c>
    </row>
    <row r="33" spans="1:34" ht="15" customHeight="1" x14ac:dyDescent="0.35">
      <c r="B33" s="111" t="s">
        <v>1735</v>
      </c>
    </row>
    <row r="34" spans="1:34" ht="15" customHeight="1" x14ac:dyDescent="0.35">
      <c r="A34" s="147" t="s">
        <v>1734</v>
      </c>
      <c r="B34" s="114" t="s">
        <v>1700</v>
      </c>
      <c r="C34" s="118">
        <v>0.90333600000000003</v>
      </c>
      <c r="D34" s="118">
        <v>0.82215800000000006</v>
      </c>
      <c r="E34" s="118">
        <v>0.73779799999999995</v>
      </c>
      <c r="F34" s="118">
        <v>0.79774</v>
      </c>
      <c r="G34" s="118">
        <v>0.78479699999999997</v>
      </c>
      <c r="H34" s="118">
        <v>0.77974500000000002</v>
      </c>
      <c r="I34" s="118">
        <v>0.77721799999999996</v>
      </c>
      <c r="J34" s="118">
        <v>0.77656400000000003</v>
      </c>
      <c r="K34" s="118">
        <v>0.77308299999999996</v>
      </c>
      <c r="L34" s="118">
        <v>0.767675</v>
      </c>
      <c r="M34" s="118">
        <v>0.76214999999999999</v>
      </c>
      <c r="N34" s="118">
        <v>0.75654399999999999</v>
      </c>
      <c r="O34" s="118">
        <v>0.75001700000000004</v>
      </c>
      <c r="P34" s="118">
        <v>0.74424299999999999</v>
      </c>
      <c r="Q34" s="118">
        <v>0.73894300000000002</v>
      </c>
      <c r="R34" s="118">
        <v>0.73272499999999996</v>
      </c>
      <c r="S34" s="118">
        <v>0.72472800000000004</v>
      </c>
      <c r="T34" s="118">
        <v>0.72064799999999996</v>
      </c>
      <c r="U34" s="118">
        <v>0.71697100000000002</v>
      </c>
      <c r="V34" s="118">
        <v>0.71535899999999997</v>
      </c>
      <c r="W34" s="118">
        <v>0.71109599999999995</v>
      </c>
      <c r="X34" s="118">
        <v>0.70803499999999997</v>
      </c>
      <c r="Y34" s="118">
        <v>0.704789</v>
      </c>
      <c r="Z34" s="118">
        <v>0.70058799999999999</v>
      </c>
      <c r="AA34" s="118">
        <v>0.69703400000000004</v>
      </c>
      <c r="AB34" s="118">
        <v>0.69509600000000005</v>
      </c>
      <c r="AC34" s="118">
        <v>0.69148900000000002</v>
      </c>
      <c r="AD34" s="118">
        <v>0.68868600000000002</v>
      </c>
      <c r="AE34" s="118">
        <v>0.68742099999999995</v>
      </c>
      <c r="AF34" s="118">
        <v>0.68348799999999998</v>
      </c>
      <c r="AG34" s="118">
        <v>0.67947000000000002</v>
      </c>
      <c r="AH34" s="115">
        <v>-9.4479999999999998E-3</v>
      </c>
    </row>
    <row r="35" spans="1:34" ht="15" customHeight="1" x14ac:dyDescent="0.35">
      <c r="A35" s="147" t="s">
        <v>1733</v>
      </c>
      <c r="B35" s="114" t="s">
        <v>1698</v>
      </c>
      <c r="C35" s="118">
        <v>16.511002000000001</v>
      </c>
      <c r="D35" s="118">
        <v>13.923748</v>
      </c>
      <c r="E35" s="118">
        <v>14.400467000000001</v>
      </c>
      <c r="F35" s="118">
        <v>17.514008</v>
      </c>
      <c r="G35" s="118">
        <v>17.166530999999999</v>
      </c>
      <c r="H35" s="118">
        <v>16.171462999999999</v>
      </c>
      <c r="I35" s="118">
        <v>16.070741999999999</v>
      </c>
      <c r="J35" s="118">
        <v>15.682005999999999</v>
      </c>
      <c r="K35" s="118">
        <v>15.042679</v>
      </c>
      <c r="L35" s="118">
        <v>14.450245000000001</v>
      </c>
      <c r="M35" s="118">
        <v>14.437037999999999</v>
      </c>
      <c r="N35" s="118">
        <v>14.418581</v>
      </c>
      <c r="O35" s="118">
        <v>14.232844</v>
      </c>
      <c r="P35" s="118">
        <v>13.997496</v>
      </c>
      <c r="Q35" s="118">
        <v>14.021292000000001</v>
      </c>
      <c r="R35" s="118">
        <v>14.065687</v>
      </c>
      <c r="S35" s="118">
        <v>13.951321</v>
      </c>
      <c r="T35" s="118">
        <v>13.960462</v>
      </c>
      <c r="U35" s="118">
        <v>14.068045</v>
      </c>
      <c r="V35" s="118">
        <v>14.111302999999999</v>
      </c>
      <c r="W35" s="118">
        <v>13.905011999999999</v>
      </c>
      <c r="X35" s="118">
        <v>13.943484</v>
      </c>
      <c r="Y35" s="118">
        <v>14.250718000000001</v>
      </c>
      <c r="Z35" s="118">
        <v>14.472765000000001</v>
      </c>
      <c r="AA35" s="118">
        <v>14.366782000000001</v>
      </c>
      <c r="AB35" s="118">
        <v>14.337572</v>
      </c>
      <c r="AC35" s="118">
        <v>14.297935000000001</v>
      </c>
      <c r="AD35" s="118">
        <v>14.230783000000001</v>
      </c>
      <c r="AE35" s="118">
        <v>14.301805</v>
      </c>
      <c r="AF35" s="118">
        <v>14.251142</v>
      </c>
      <c r="AG35" s="118">
        <v>14.446698</v>
      </c>
      <c r="AH35" s="115">
        <v>-4.4419999999999998E-3</v>
      </c>
    </row>
    <row r="36" spans="1:34" ht="15" customHeight="1" x14ac:dyDescent="0.35">
      <c r="A36" s="147" t="s">
        <v>1732</v>
      </c>
      <c r="B36" s="114" t="s">
        <v>1696</v>
      </c>
      <c r="C36" s="118">
        <v>25.192312000000001</v>
      </c>
      <c r="D36" s="118">
        <v>27.587658000000001</v>
      </c>
      <c r="E36" s="118">
        <v>26.814637999999999</v>
      </c>
      <c r="F36" s="118">
        <v>26.929174</v>
      </c>
      <c r="G36" s="118">
        <v>26.865977999999998</v>
      </c>
      <c r="H36" s="118">
        <v>26.757103000000001</v>
      </c>
      <c r="I36" s="118">
        <v>26.566261000000001</v>
      </c>
      <c r="J36" s="118">
        <v>26.328783000000001</v>
      </c>
      <c r="K36" s="118">
        <v>26.035174999999999</v>
      </c>
      <c r="L36" s="118">
        <v>25.774683</v>
      </c>
      <c r="M36" s="118">
        <v>25.591826999999999</v>
      </c>
      <c r="N36" s="118">
        <v>25.423199</v>
      </c>
      <c r="O36" s="118">
        <v>25.152853</v>
      </c>
      <c r="P36" s="118">
        <v>24.904395999999998</v>
      </c>
      <c r="Q36" s="118">
        <v>24.652401000000001</v>
      </c>
      <c r="R36" s="118">
        <v>24.657392999999999</v>
      </c>
      <c r="S36" s="118">
        <v>24.656224999999999</v>
      </c>
      <c r="T36" s="118">
        <v>24.685452000000002</v>
      </c>
      <c r="U36" s="118">
        <v>24.704768999999999</v>
      </c>
      <c r="V36" s="118">
        <v>24.701899000000001</v>
      </c>
      <c r="W36" s="118">
        <v>24.647053</v>
      </c>
      <c r="X36" s="118">
        <v>24.682106000000001</v>
      </c>
      <c r="Y36" s="118">
        <v>25.043724000000001</v>
      </c>
      <c r="Z36" s="118">
        <v>25.471228</v>
      </c>
      <c r="AA36" s="118">
        <v>25.917299</v>
      </c>
      <c r="AB36" s="118">
        <v>26.504443999999999</v>
      </c>
      <c r="AC36" s="118">
        <v>26.649851000000002</v>
      </c>
      <c r="AD36" s="118">
        <v>26.709050999999999</v>
      </c>
      <c r="AE36" s="118">
        <v>26.763245000000001</v>
      </c>
      <c r="AF36" s="118">
        <v>26.878578000000001</v>
      </c>
      <c r="AG36" s="118">
        <v>27.002061999999999</v>
      </c>
      <c r="AH36" s="115">
        <v>2.3149999999999998E-3</v>
      </c>
    </row>
    <row r="37" spans="1:34" ht="15" customHeight="1" x14ac:dyDescent="0.35">
      <c r="A37" s="147" t="s">
        <v>1731</v>
      </c>
      <c r="B37" s="114" t="s">
        <v>1730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0</v>
      </c>
      <c r="W37" s="118">
        <v>0</v>
      </c>
      <c r="X37" s="118">
        <v>0</v>
      </c>
      <c r="Y37" s="118">
        <v>0</v>
      </c>
      <c r="Z37" s="118">
        <v>0</v>
      </c>
      <c r="AA37" s="118">
        <v>0</v>
      </c>
      <c r="AB37" s="118">
        <v>0</v>
      </c>
      <c r="AC37" s="118">
        <v>0</v>
      </c>
      <c r="AD37" s="118">
        <v>0</v>
      </c>
      <c r="AE37" s="118">
        <v>0</v>
      </c>
      <c r="AF37" s="118">
        <v>0</v>
      </c>
      <c r="AG37" s="118">
        <v>0</v>
      </c>
      <c r="AH37" s="115" t="s">
        <v>1656</v>
      </c>
    </row>
    <row r="38" spans="1:34" ht="15" customHeight="1" x14ac:dyDescent="0.35">
      <c r="A38" s="147" t="s">
        <v>1729</v>
      </c>
      <c r="B38" s="114" t="s">
        <v>1728</v>
      </c>
      <c r="C38" s="118">
        <v>0</v>
      </c>
      <c r="D38" s="118">
        <v>0</v>
      </c>
      <c r="E38" s="118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v>0</v>
      </c>
      <c r="Q38" s="118">
        <v>0</v>
      </c>
      <c r="R38" s="118">
        <v>0</v>
      </c>
      <c r="S38" s="118">
        <v>0</v>
      </c>
      <c r="T38" s="118">
        <v>0</v>
      </c>
      <c r="U38" s="118">
        <v>0</v>
      </c>
      <c r="V38" s="118">
        <v>0</v>
      </c>
      <c r="W38" s="118">
        <v>0</v>
      </c>
      <c r="X38" s="118">
        <v>0</v>
      </c>
      <c r="Y38" s="118">
        <v>0</v>
      </c>
      <c r="Z38" s="118">
        <v>0</v>
      </c>
      <c r="AA38" s="118">
        <v>0</v>
      </c>
      <c r="AB38" s="118">
        <v>0</v>
      </c>
      <c r="AC38" s="118">
        <v>0</v>
      </c>
      <c r="AD38" s="118">
        <v>0</v>
      </c>
      <c r="AE38" s="118">
        <v>0</v>
      </c>
      <c r="AF38" s="118">
        <v>0</v>
      </c>
      <c r="AG38" s="118">
        <v>0</v>
      </c>
      <c r="AH38" s="115" t="s">
        <v>1656</v>
      </c>
    </row>
    <row r="39" spans="1:34" ht="15" customHeight="1" x14ac:dyDescent="0.35">
      <c r="A39" s="147" t="s">
        <v>1727</v>
      </c>
      <c r="B39" s="114" t="s">
        <v>1693</v>
      </c>
      <c r="C39" s="118">
        <v>423.79016100000001</v>
      </c>
      <c r="D39" s="118">
        <v>510.26916499999999</v>
      </c>
      <c r="E39" s="118">
        <v>533.10778800000003</v>
      </c>
      <c r="F39" s="118">
        <v>460.22952299999997</v>
      </c>
      <c r="G39" s="118">
        <v>414.03704800000003</v>
      </c>
      <c r="H39" s="118">
        <v>364.42416400000002</v>
      </c>
      <c r="I39" s="118">
        <v>373.89260899999999</v>
      </c>
      <c r="J39" s="118">
        <v>361.72512799999998</v>
      </c>
      <c r="K39" s="118">
        <v>366.419983</v>
      </c>
      <c r="L39" s="118">
        <v>368.707336</v>
      </c>
      <c r="M39" s="118">
        <v>365.159515</v>
      </c>
      <c r="N39" s="118">
        <v>358.32830799999999</v>
      </c>
      <c r="O39" s="118">
        <v>351.92974900000002</v>
      </c>
      <c r="P39" s="118">
        <v>349.88903800000003</v>
      </c>
      <c r="Q39" s="118">
        <v>349.464203</v>
      </c>
      <c r="R39" s="118">
        <v>341.76666299999999</v>
      </c>
      <c r="S39" s="118">
        <v>340.29080199999999</v>
      </c>
      <c r="T39" s="118">
        <v>334.93579099999999</v>
      </c>
      <c r="U39" s="118">
        <v>323.693085</v>
      </c>
      <c r="V39" s="118">
        <v>320.18511999999998</v>
      </c>
      <c r="W39" s="118">
        <v>318.61364700000001</v>
      </c>
      <c r="X39" s="118">
        <v>316.868652</v>
      </c>
      <c r="Y39" s="118">
        <v>316.36938500000002</v>
      </c>
      <c r="Z39" s="118">
        <v>312.30224600000003</v>
      </c>
      <c r="AA39" s="118">
        <v>309.88974000000002</v>
      </c>
      <c r="AB39" s="118">
        <v>301.47308299999997</v>
      </c>
      <c r="AC39" s="118">
        <v>299.11703499999999</v>
      </c>
      <c r="AD39" s="118">
        <v>298.86086999999998</v>
      </c>
      <c r="AE39" s="118">
        <v>300.9599</v>
      </c>
      <c r="AF39" s="118">
        <v>301.46887199999998</v>
      </c>
      <c r="AG39" s="118">
        <v>300.94039900000001</v>
      </c>
      <c r="AH39" s="115">
        <v>-1.1346E-2</v>
      </c>
    </row>
    <row r="40" spans="1:34" ht="15" customHeight="1" x14ac:dyDescent="0.35">
      <c r="A40" s="147" t="s">
        <v>1726</v>
      </c>
      <c r="B40" s="111" t="s">
        <v>1725</v>
      </c>
      <c r="C40" s="112">
        <v>466.39681999999999</v>
      </c>
      <c r="D40" s="112">
        <v>552.60272199999997</v>
      </c>
      <c r="E40" s="112">
        <v>575.06066899999996</v>
      </c>
      <c r="F40" s="112">
        <v>505.47045900000001</v>
      </c>
      <c r="G40" s="112">
        <v>458.85437000000002</v>
      </c>
      <c r="H40" s="112">
        <v>408.13247699999999</v>
      </c>
      <c r="I40" s="112">
        <v>417.30682400000001</v>
      </c>
      <c r="J40" s="112">
        <v>404.51248199999998</v>
      </c>
      <c r="K40" s="112">
        <v>408.27093500000001</v>
      </c>
      <c r="L40" s="112">
        <v>409.699951</v>
      </c>
      <c r="M40" s="112">
        <v>405.95053100000001</v>
      </c>
      <c r="N40" s="112">
        <v>398.92663599999997</v>
      </c>
      <c r="O40" s="112">
        <v>392.06545999999997</v>
      </c>
      <c r="P40" s="112">
        <v>389.53515599999997</v>
      </c>
      <c r="Q40" s="112">
        <v>388.87683099999998</v>
      </c>
      <c r="R40" s="112">
        <v>381.22247299999998</v>
      </c>
      <c r="S40" s="112">
        <v>379.62307700000002</v>
      </c>
      <c r="T40" s="112">
        <v>374.302368</v>
      </c>
      <c r="U40" s="112">
        <v>363.182861</v>
      </c>
      <c r="V40" s="112">
        <v>359.713684</v>
      </c>
      <c r="W40" s="112">
        <v>357.876801</v>
      </c>
      <c r="X40" s="112">
        <v>356.202271</v>
      </c>
      <c r="Y40" s="112">
        <v>356.36862200000002</v>
      </c>
      <c r="Z40" s="112">
        <v>352.94683800000001</v>
      </c>
      <c r="AA40" s="112">
        <v>350.87085000000002</v>
      </c>
      <c r="AB40" s="112">
        <v>343.01019300000002</v>
      </c>
      <c r="AC40" s="112">
        <v>340.75631700000002</v>
      </c>
      <c r="AD40" s="112">
        <v>340.48937999999998</v>
      </c>
      <c r="AE40" s="112">
        <v>342.71237200000002</v>
      </c>
      <c r="AF40" s="112">
        <v>343.28207400000002</v>
      </c>
      <c r="AG40" s="112">
        <v>343.06863399999997</v>
      </c>
      <c r="AH40" s="113">
        <v>-1.0185E-2</v>
      </c>
    </row>
    <row r="42" spans="1:34" ht="15" customHeight="1" x14ac:dyDescent="0.35">
      <c r="A42" s="147" t="s">
        <v>1724</v>
      </c>
      <c r="B42" s="111" t="s">
        <v>1723</v>
      </c>
      <c r="C42" s="112">
        <v>-0.27563500000000002</v>
      </c>
      <c r="D42" s="112">
        <v>0.141846</v>
      </c>
      <c r="E42" s="112">
        <v>3.4851E-2</v>
      </c>
      <c r="F42" s="112">
        <v>-0.50738499999999997</v>
      </c>
      <c r="G42" s="112">
        <v>-2.1890869999999998</v>
      </c>
      <c r="H42" s="112">
        <v>-0.100067</v>
      </c>
      <c r="I42" s="112">
        <v>-0.12634300000000001</v>
      </c>
      <c r="J42" s="112">
        <v>-0.221161</v>
      </c>
      <c r="K42" s="112">
        <v>-0.145233</v>
      </c>
      <c r="L42" s="112">
        <v>-0.158142</v>
      </c>
      <c r="M42" s="112">
        <v>-0.14971899999999999</v>
      </c>
      <c r="N42" s="112">
        <v>-0.119171</v>
      </c>
      <c r="O42" s="112">
        <v>3.9307000000000002E-2</v>
      </c>
      <c r="P42" s="112">
        <v>9.2770000000000005E-3</v>
      </c>
      <c r="Q42" s="112">
        <v>1.6663000000000001E-2</v>
      </c>
      <c r="R42" s="112">
        <v>-4.0894E-2</v>
      </c>
      <c r="S42" s="112">
        <v>-1.3396999999999999E-2</v>
      </c>
      <c r="T42" s="112">
        <v>-3.3325E-2</v>
      </c>
      <c r="U42" s="112">
        <v>-6.2163999999999997E-2</v>
      </c>
      <c r="V42" s="112">
        <v>-9.6527000000000002E-2</v>
      </c>
      <c r="W42" s="112">
        <v>-6.2407999999999998E-2</v>
      </c>
      <c r="X42" s="112">
        <v>7.8491000000000005E-2</v>
      </c>
      <c r="Y42" s="112">
        <v>6.5155000000000005E-2</v>
      </c>
      <c r="Z42" s="112">
        <v>8.4320000000000006E-2</v>
      </c>
      <c r="AA42" s="112">
        <v>0.128113</v>
      </c>
      <c r="AB42" s="112">
        <v>9.0939999999999997E-3</v>
      </c>
      <c r="AC42" s="112">
        <v>-3.6619999999999999E-3</v>
      </c>
      <c r="AD42" s="112">
        <v>-6.25E-2</v>
      </c>
      <c r="AE42" s="112">
        <v>-7.2905999999999999E-2</v>
      </c>
      <c r="AF42" s="112">
        <v>-8.0352999999999994E-2</v>
      </c>
      <c r="AG42" s="112">
        <v>-8.2976999999999995E-2</v>
      </c>
      <c r="AH42" s="113" t="s">
        <v>1656</v>
      </c>
    </row>
    <row r="44" spans="1:34" ht="15" customHeight="1" x14ac:dyDescent="0.35">
      <c r="B44" s="111" t="s">
        <v>1707</v>
      </c>
    </row>
    <row r="45" spans="1:34" ht="15" customHeight="1" x14ac:dyDescent="0.35">
      <c r="A45" s="147" t="s">
        <v>1722</v>
      </c>
      <c r="B45" s="114" t="s">
        <v>1828</v>
      </c>
      <c r="C45" s="118">
        <v>34.055869999999999</v>
      </c>
      <c r="D45" s="118">
        <v>30.959633</v>
      </c>
      <c r="E45" s="118">
        <v>32.101292000000001</v>
      </c>
      <c r="F45" s="118">
        <v>31.761672999999998</v>
      </c>
      <c r="G45" s="118">
        <v>31.044367000000001</v>
      </c>
      <c r="H45" s="118">
        <v>30.794497</v>
      </c>
      <c r="I45" s="118">
        <v>30.492144</v>
      </c>
      <c r="J45" s="118">
        <v>30.590032999999998</v>
      </c>
      <c r="K45" s="118">
        <v>30.01351</v>
      </c>
      <c r="L45" s="118">
        <v>29.643726000000001</v>
      </c>
      <c r="M45" s="118">
        <v>29.369016999999999</v>
      </c>
      <c r="N45" s="118">
        <v>29.700735000000002</v>
      </c>
      <c r="O45" s="118">
        <v>29.820889000000001</v>
      </c>
      <c r="P45" s="118">
        <v>29.723274</v>
      </c>
      <c r="Q45" s="118">
        <v>29.748425000000001</v>
      </c>
      <c r="R45" s="118">
        <v>30.074885999999999</v>
      </c>
      <c r="S45" s="118">
        <v>30.340406000000002</v>
      </c>
      <c r="T45" s="118">
        <v>30.690798000000001</v>
      </c>
      <c r="U45" s="118">
        <v>31.569094</v>
      </c>
      <c r="V45" s="118">
        <v>31.561229999999998</v>
      </c>
      <c r="W45" s="118">
        <v>32.033199000000003</v>
      </c>
      <c r="X45" s="118">
        <v>32.104717000000001</v>
      </c>
      <c r="Y45" s="118">
        <v>32.369056999999998</v>
      </c>
      <c r="Z45" s="118">
        <v>32.726455999999999</v>
      </c>
      <c r="AA45" s="118">
        <v>32.764400000000002</v>
      </c>
      <c r="AB45" s="118">
        <v>33.379210999999998</v>
      </c>
      <c r="AC45" s="118">
        <v>33.744594999999997</v>
      </c>
      <c r="AD45" s="118">
        <v>33.921534999999999</v>
      </c>
      <c r="AE45" s="118">
        <v>34.012577</v>
      </c>
      <c r="AF45" s="118">
        <v>34.418686000000001</v>
      </c>
      <c r="AG45" s="118">
        <v>34.677486000000002</v>
      </c>
      <c r="AH45" s="115">
        <v>6.0300000000000002E-4</v>
      </c>
    </row>
    <row r="46" spans="1:34" ht="15" customHeight="1" x14ac:dyDescent="0.35">
      <c r="A46" s="147" t="s">
        <v>1720</v>
      </c>
      <c r="B46" s="114" t="s">
        <v>1829</v>
      </c>
      <c r="C46" s="116">
        <v>1.6765049999999999</v>
      </c>
      <c r="D46" s="116">
        <v>1.5287580000000001</v>
      </c>
      <c r="E46" s="116">
        <v>1.568695</v>
      </c>
      <c r="F46" s="116">
        <v>1.53952</v>
      </c>
      <c r="G46" s="116">
        <v>1.5080830000000001</v>
      </c>
      <c r="H46" s="116">
        <v>1.4934019999999999</v>
      </c>
      <c r="I46" s="116">
        <v>1.4831989999999999</v>
      </c>
      <c r="J46" s="116">
        <v>1.488461</v>
      </c>
      <c r="K46" s="116">
        <v>1.467506</v>
      </c>
      <c r="L46" s="116">
        <v>1.456286</v>
      </c>
      <c r="M46" s="116">
        <v>1.447484</v>
      </c>
      <c r="N46" s="116">
        <v>1.4619329999999999</v>
      </c>
      <c r="O46" s="116">
        <v>1.4660420000000001</v>
      </c>
      <c r="P46" s="116">
        <v>1.459184</v>
      </c>
      <c r="Q46" s="116">
        <v>1.4618660000000001</v>
      </c>
      <c r="R46" s="116">
        <v>1.4755259999999999</v>
      </c>
      <c r="S46" s="116">
        <v>1.486899</v>
      </c>
      <c r="T46" s="116">
        <v>1.500397</v>
      </c>
      <c r="U46" s="116">
        <v>1.534394</v>
      </c>
      <c r="V46" s="116">
        <v>1.5332159999999999</v>
      </c>
      <c r="W46" s="116">
        <v>1.553666</v>
      </c>
      <c r="X46" s="116">
        <v>1.5579719999999999</v>
      </c>
      <c r="Y46" s="116">
        <v>1.5680940000000001</v>
      </c>
      <c r="Z46" s="116">
        <v>1.582166</v>
      </c>
      <c r="AA46" s="116">
        <v>1.583526</v>
      </c>
      <c r="AB46" s="116">
        <v>1.606182</v>
      </c>
      <c r="AC46" s="116">
        <v>1.620431</v>
      </c>
      <c r="AD46" s="116">
        <v>1.629756</v>
      </c>
      <c r="AE46" s="116">
        <v>1.6362969999999999</v>
      </c>
      <c r="AF46" s="116">
        <v>1.6522600000000001</v>
      </c>
      <c r="AG46" s="116">
        <v>1.6645890000000001</v>
      </c>
      <c r="AH46" s="115">
        <v>-2.3800000000000001E-4</v>
      </c>
    </row>
    <row r="48" spans="1:34" ht="15" customHeight="1" x14ac:dyDescent="0.35">
      <c r="B48" s="111" t="s">
        <v>1703</v>
      </c>
    </row>
    <row r="49" spans="1:34" ht="15" customHeight="1" x14ac:dyDescent="0.35">
      <c r="B49" s="111" t="s">
        <v>1830</v>
      </c>
    </row>
    <row r="50" spans="1:34" ht="15" customHeight="1" x14ac:dyDescent="0.35">
      <c r="A50" s="147" t="s">
        <v>1717</v>
      </c>
      <c r="B50" s="114" t="s">
        <v>1700</v>
      </c>
      <c r="C50" s="118">
        <v>71.787307999999996</v>
      </c>
      <c r="D50" s="118">
        <v>70.069168000000005</v>
      </c>
      <c r="E50" s="118">
        <v>70.902336000000005</v>
      </c>
      <c r="F50" s="118">
        <v>69.196594000000005</v>
      </c>
      <c r="G50" s="118">
        <v>69.255463000000006</v>
      </c>
      <c r="H50" s="118">
        <v>69.200851</v>
      </c>
      <c r="I50" s="118">
        <v>69.110657000000003</v>
      </c>
      <c r="J50" s="118">
        <v>68.967017999999996</v>
      </c>
      <c r="K50" s="118">
        <v>68.899162000000004</v>
      </c>
      <c r="L50" s="118">
        <v>68.857292000000001</v>
      </c>
      <c r="M50" s="118">
        <v>68.833022999999997</v>
      </c>
      <c r="N50" s="118">
        <v>68.743401000000006</v>
      </c>
      <c r="O50" s="118">
        <v>68.722565000000003</v>
      </c>
      <c r="P50" s="118">
        <v>68.576049999999995</v>
      </c>
      <c r="Q50" s="118">
        <v>68.395020000000002</v>
      </c>
      <c r="R50" s="118">
        <v>68.238937000000007</v>
      </c>
      <c r="S50" s="118">
        <v>68.124115000000003</v>
      </c>
      <c r="T50" s="118">
        <v>67.966735999999997</v>
      </c>
      <c r="U50" s="118">
        <v>67.827826999999999</v>
      </c>
      <c r="V50" s="118">
        <v>67.615936000000005</v>
      </c>
      <c r="W50" s="118">
        <v>67.474074999999999</v>
      </c>
      <c r="X50" s="118">
        <v>67.288901999999993</v>
      </c>
      <c r="Y50" s="118">
        <v>67.106978999999995</v>
      </c>
      <c r="Z50" s="118">
        <v>66.928528</v>
      </c>
      <c r="AA50" s="118">
        <v>66.696404000000001</v>
      </c>
      <c r="AB50" s="118">
        <v>66.424262999999996</v>
      </c>
      <c r="AC50" s="118">
        <v>66.269126999999997</v>
      </c>
      <c r="AD50" s="118">
        <v>66.055176000000003</v>
      </c>
      <c r="AE50" s="118">
        <v>65.768753000000004</v>
      </c>
      <c r="AF50" s="118">
        <v>65.571121000000005</v>
      </c>
      <c r="AG50" s="118">
        <v>65.342162999999999</v>
      </c>
      <c r="AH50" s="115">
        <v>-3.1310000000000001E-3</v>
      </c>
    </row>
    <row r="51" spans="1:34" ht="15" customHeight="1" x14ac:dyDescent="0.35">
      <c r="A51" s="147" t="s">
        <v>1716</v>
      </c>
      <c r="B51" s="114" t="s">
        <v>1698</v>
      </c>
      <c r="C51" s="118">
        <v>114.339417</v>
      </c>
      <c r="D51" s="118">
        <v>102.42707799999999</v>
      </c>
      <c r="E51" s="118">
        <v>95.440406999999993</v>
      </c>
      <c r="F51" s="118">
        <v>91.512900999999999</v>
      </c>
      <c r="G51" s="118">
        <v>89.150040000000004</v>
      </c>
      <c r="H51" s="118">
        <v>88.068787</v>
      </c>
      <c r="I51" s="118">
        <v>86.910065000000003</v>
      </c>
      <c r="J51" s="118">
        <v>86.570953000000003</v>
      </c>
      <c r="K51" s="118">
        <v>86.750434999999996</v>
      </c>
      <c r="L51" s="118">
        <v>87.406165999999999</v>
      </c>
      <c r="M51" s="118">
        <v>88.300963999999993</v>
      </c>
      <c r="N51" s="118">
        <v>89.301475999999994</v>
      </c>
      <c r="O51" s="118">
        <v>90.231864999999999</v>
      </c>
      <c r="P51" s="118">
        <v>91.116919999999993</v>
      </c>
      <c r="Q51" s="118">
        <v>92.062438999999998</v>
      </c>
      <c r="R51" s="118">
        <v>93.028892999999997</v>
      </c>
      <c r="S51" s="118">
        <v>93.959395999999998</v>
      </c>
      <c r="T51" s="118">
        <v>94.934708000000001</v>
      </c>
      <c r="U51" s="118">
        <v>95.972458000000003</v>
      </c>
      <c r="V51" s="118">
        <v>96.933182000000002</v>
      </c>
      <c r="W51" s="118">
        <v>97.878387000000004</v>
      </c>
      <c r="X51" s="118">
        <v>98.889626000000007</v>
      </c>
      <c r="Y51" s="118">
        <v>99.964859000000004</v>
      </c>
      <c r="Z51" s="118">
        <v>101.095581</v>
      </c>
      <c r="AA51" s="118">
        <v>102.087715</v>
      </c>
      <c r="AB51" s="118">
        <v>103.15673099999999</v>
      </c>
      <c r="AC51" s="118">
        <v>104.274597</v>
      </c>
      <c r="AD51" s="118">
        <v>105.375137</v>
      </c>
      <c r="AE51" s="118">
        <v>106.49449199999999</v>
      </c>
      <c r="AF51" s="118">
        <v>107.670822</v>
      </c>
      <c r="AG51" s="118">
        <v>108.928032</v>
      </c>
      <c r="AH51" s="115">
        <v>-1.6149999999999999E-3</v>
      </c>
    </row>
    <row r="52" spans="1:34" ht="15" customHeight="1" x14ac:dyDescent="0.35">
      <c r="A52" s="147" t="s">
        <v>1715</v>
      </c>
      <c r="B52" s="114" t="s">
        <v>1696</v>
      </c>
      <c r="C52" s="118">
        <v>53.738692999999998</v>
      </c>
      <c r="D52" s="118">
        <v>54.519295</v>
      </c>
      <c r="E52" s="118">
        <v>56.108376</v>
      </c>
      <c r="F52" s="118">
        <v>55.868664000000003</v>
      </c>
      <c r="G52" s="118">
        <v>55.929969999999997</v>
      </c>
      <c r="H52" s="118">
        <v>56.061278999999999</v>
      </c>
      <c r="I52" s="118">
        <v>55.931355000000003</v>
      </c>
      <c r="J52" s="118">
        <v>55.731689000000003</v>
      </c>
      <c r="K52" s="118">
        <v>55.594509000000002</v>
      </c>
      <c r="L52" s="118">
        <v>55.549861999999997</v>
      </c>
      <c r="M52" s="118">
        <v>55.518954999999998</v>
      </c>
      <c r="N52" s="118">
        <v>55.554927999999997</v>
      </c>
      <c r="O52" s="118">
        <v>55.309016999999997</v>
      </c>
      <c r="P52" s="118">
        <v>55.346953999999997</v>
      </c>
      <c r="Q52" s="118">
        <v>55.364525</v>
      </c>
      <c r="R52" s="118">
        <v>55.494019000000002</v>
      </c>
      <c r="S52" s="118">
        <v>55.406357</v>
      </c>
      <c r="T52" s="118">
        <v>55.442883000000002</v>
      </c>
      <c r="U52" s="118">
        <v>55.623961999999999</v>
      </c>
      <c r="V52" s="118">
        <v>55.745663</v>
      </c>
      <c r="W52" s="118">
        <v>56.002670000000002</v>
      </c>
      <c r="X52" s="118">
        <v>56.159447</v>
      </c>
      <c r="Y52" s="118">
        <v>56.151783000000002</v>
      </c>
      <c r="Z52" s="118">
        <v>56.100493999999998</v>
      </c>
      <c r="AA52" s="118">
        <v>56.008564</v>
      </c>
      <c r="AB52" s="118">
        <v>56.113045</v>
      </c>
      <c r="AC52" s="118">
        <v>56.310111999999997</v>
      </c>
      <c r="AD52" s="118">
        <v>56.509754000000001</v>
      </c>
      <c r="AE52" s="118">
        <v>56.750767000000003</v>
      </c>
      <c r="AF52" s="118">
        <v>56.993957999999999</v>
      </c>
      <c r="AG52" s="118">
        <v>57.251308000000002</v>
      </c>
      <c r="AH52" s="115">
        <v>2.1129999999999999E-3</v>
      </c>
    </row>
    <row r="53" spans="1:34" ht="15" customHeight="1" x14ac:dyDescent="0.35">
      <c r="A53" s="147" t="s">
        <v>1714</v>
      </c>
      <c r="B53" s="114" t="s">
        <v>1694</v>
      </c>
      <c r="C53" s="115" t="s">
        <v>1656</v>
      </c>
      <c r="D53" s="115" t="s">
        <v>1656</v>
      </c>
      <c r="E53" s="115" t="s">
        <v>1656</v>
      </c>
      <c r="F53" s="115" t="s">
        <v>1656</v>
      </c>
      <c r="G53" s="115" t="s">
        <v>1656</v>
      </c>
      <c r="H53" s="115" t="s">
        <v>1656</v>
      </c>
      <c r="I53" s="115" t="s">
        <v>1656</v>
      </c>
      <c r="J53" s="115" t="s">
        <v>1656</v>
      </c>
      <c r="K53" s="115" t="s">
        <v>1656</v>
      </c>
      <c r="L53" s="115" t="s">
        <v>1656</v>
      </c>
      <c r="M53" s="115" t="s">
        <v>1656</v>
      </c>
      <c r="N53" s="115" t="s">
        <v>1656</v>
      </c>
      <c r="O53" s="115" t="s">
        <v>1656</v>
      </c>
      <c r="P53" s="115" t="s">
        <v>1656</v>
      </c>
      <c r="Q53" s="115" t="s">
        <v>1656</v>
      </c>
      <c r="R53" s="115" t="s">
        <v>1656</v>
      </c>
      <c r="S53" s="115" t="s">
        <v>1656</v>
      </c>
      <c r="T53" s="115" t="s">
        <v>1656</v>
      </c>
      <c r="U53" s="115" t="s">
        <v>1656</v>
      </c>
      <c r="V53" s="115" t="s">
        <v>1656</v>
      </c>
      <c r="W53" s="115" t="s">
        <v>1656</v>
      </c>
      <c r="X53" s="115" t="s">
        <v>1656</v>
      </c>
      <c r="Y53" s="115" t="s">
        <v>1656</v>
      </c>
      <c r="Z53" s="115" t="s">
        <v>1656</v>
      </c>
      <c r="AA53" s="115" t="s">
        <v>1656</v>
      </c>
      <c r="AB53" s="115" t="s">
        <v>1656</v>
      </c>
      <c r="AC53" s="115" t="s">
        <v>1656</v>
      </c>
      <c r="AD53" s="115" t="s">
        <v>1656</v>
      </c>
      <c r="AE53" s="115" t="s">
        <v>1656</v>
      </c>
      <c r="AF53" s="115" t="s">
        <v>1656</v>
      </c>
      <c r="AG53" s="115" t="s">
        <v>1656</v>
      </c>
      <c r="AH53" s="115" t="s">
        <v>1656</v>
      </c>
    </row>
    <row r="54" spans="1:34" ht="15" customHeight="1" x14ac:dyDescent="0.35">
      <c r="B54" s="111" t="s">
        <v>1693</v>
      </c>
    </row>
    <row r="55" spans="1:34" ht="15" customHeight="1" x14ac:dyDescent="0.35">
      <c r="A55" s="147" t="s">
        <v>1713</v>
      </c>
      <c r="B55" s="114" t="s">
        <v>1831</v>
      </c>
      <c r="C55" s="118">
        <v>37.233589000000002</v>
      </c>
      <c r="D55" s="118">
        <v>38.077724000000003</v>
      </c>
      <c r="E55" s="118">
        <v>39.035110000000003</v>
      </c>
      <c r="F55" s="118">
        <v>37.585917999999999</v>
      </c>
      <c r="G55" s="118">
        <v>36.831017000000003</v>
      </c>
      <c r="H55" s="118">
        <v>35.848412000000003</v>
      </c>
      <c r="I55" s="118">
        <v>35.454922000000003</v>
      </c>
      <c r="J55" s="118">
        <v>35.129013</v>
      </c>
      <c r="K55" s="118">
        <v>34.499412999999997</v>
      </c>
      <c r="L55" s="118">
        <v>34.359549999999999</v>
      </c>
      <c r="M55" s="118">
        <v>33.959038</v>
      </c>
      <c r="N55" s="118">
        <v>34.031002000000001</v>
      </c>
      <c r="O55" s="118">
        <v>33.803744999999999</v>
      </c>
      <c r="P55" s="118">
        <v>33.797600000000003</v>
      </c>
      <c r="Q55" s="118">
        <v>33.748412999999999</v>
      </c>
      <c r="R55" s="118">
        <v>33.584269999999997</v>
      </c>
      <c r="S55" s="118">
        <v>33.624412999999997</v>
      </c>
      <c r="T55" s="118">
        <v>33.651524000000002</v>
      </c>
      <c r="U55" s="118">
        <v>34.050274000000002</v>
      </c>
      <c r="V55" s="118">
        <v>33.991813999999998</v>
      </c>
      <c r="W55" s="118">
        <v>34.055965</v>
      </c>
      <c r="X55" s="118">
        <v>34.007266999999999</v>
      </c>
      <c r="Y55" s="118">
        <v>34.07761</v>
      </c>
      <c r="Z55" s="118">
        <v>34.140945000000002</v>
      </c>
      <c r="AA55" s="118">
        <v>33.915084999999998</v>
      </c>
      <c r="AB55" s="118">
        <v>34.036929999999998</v>
      </c>
      <c r="AC55" s="118">
        <v>34.153323999999998</v>
      </c>
      <c r="AD55" s="118">
        <v>34.081989</v>
      </c>
      <c r="AE55" s="118">
        <v>33.966262999999998</v>
      </c>
      <c r="AF55" s="118">
        <v>34.063392999999998</v>
      </c>
      <c r="AG55" s="118">
        <v>34.048290000000001</v>
      </c>
      <c r="AH55" s="115">
        <v>-2.977E-3</v>
      </c>
    </row>
    <row r="56" spans="1:34" ht="15" customHeight="1" x14ac:dyDescent="0.35">
      <c r="A56" s="147" t="s">
        <v>1711</v>
      </c>
      <c r="B56" s="114" t="s">
        <v>1832</v>
      </c>
      <c r="C56" s="116">
        <v>1.9632609999999999</v>
      </c>
      <c r="D56" s="116">
        <v>1.9911140000000001</v>
      </c>
      <c r="E56" s="116">
        <v>2.0229509999999999</v>
      </c>
      <c r="F56" s="116">
        <v>1.9492659999999999</v>
      </c>
      <c r="G56" s="116">
        <v>1.9309639999999999</v>
      </c>
      <c r="H56" s="116">
        <v>1.893561</v>
      </c>
      <c r="I56" s="116">
        <v>1.8771329999999999</v>
      </c>
      <c r="J56" s="116">
        <v>1.8653660000000001</v>
      </c>
      <c r="K56" s="116">
        <v>1.8418840000000001</v>
      </c>
      <c r="L56" s="116">
        <v>1.843364</v>
      </c>
      <c r="M56" s="116">
        <v>1.831437</v>
      </c>
      <c r="N56" s="116">
        <v>1.8349789999999999</v>
      </c>
      <c r="O56" s="116">
        <v>1.8227390000000001</v>
      </c>
      <c r="P56" s="116">
        <v>1.816109</v>
      </c>
      <c r="Q56" s="116">
        <v>1.8157920000000001</v>
      </c>
      <c r="R56" s="116">
        <v>1.8079130000000001</v>
      </c>
      <c r="S56" s="116">
        <v>1.805229</v>
      </c>
      <c r="T56" s="116">
        <v>1.803245</v>
      </c>
      <c r="U56" s="116">
        <v>1.814559</v>
      </c>
      <c r="V56" s="116">
        <v>1.8075209999999999</v>
      </c>
      <c r="W56" s="116">
        <v>1.8072919999999999</v>
      </c>
      <c r="X56" s="116">
        <v>1.8055570000000001</v>
      </c>
      <c r="Y56" s="116">
        <v>1.805439</v>
      </c>
      <c r="Z56" s="116">
        <v>1.8055060000000001</v>
      </c>
      <c r="AA56" s="116">
        <v>1.7930459999999999</v>
      </c>
      <c r="AB56" s="116">
        <v>1.7905660000000001</v>
      </c>
      <c r="AC56" s="116">
        <v>1.7912999999999999</v>
      </c>
      <c r="AD56" s="116">
        <v>1.788813</v>
      </c>
      <c r="AE56" s="116">
        <v>1.785466</v>
      </c>
      <c r="AF56" s="116">
        <v>1.7867500000000001</v>
      </c>
      <c r="AG56" s="116">
        <v>1.7877940000000001</v>
      </c>
      <c r="AH56" s="115">
        <v>-3.1159999999999998E-3</v>
      </c>
    </row>
    <row r="57" spans="1:34" ht="15" customHeight="1" x14ac:dyDescent="0.35">
      <c r="A57" s="147" t="s">
        <v>1709</v>
      </c>
      <c r="B57" s="111" t="s">
        <v>1687</v>
      </c>
      <c r="C57" s="112">
        <v>41.025345000000002</v>
      </c>
      <c r="D57" s="112">
        <v>40.567528000000003</v>
      </c>
      <c r="E57" s="112">
        <v>41.284587999999999</v>
      </c>
      <c r="F57" s="112">
        <v>40.478340000000003</v>
      </c>
      <c r="G57" s="112">
        <v>39.962066999999998</v>
      </c>
      <c r="H57" s="112">
        <v>39.306415999999999</v>
      </c>
      <c r="I57" s="112">
        <v>38.802731000000001</v>
      </c>
      <c r="J57" s="112">
        <v>38.529240000000001</v>
      </c>
      <c r="K57" s="112">
        <v>37.834952999999999</v>
      </c>
      <c r="L57" s="112">
        <v>37.628269000000003</v>
      </c>
      <c r="M57" s="112">
        <v>37.316276999999999</v>
      </c>
      <c r="N57" s="112">
        <v>37.466194000000002</v>
      </c>
      <c r="O57" s="112">
        <v>37.298672000000003</v>
      </c>
      <c r="P57" s="112">
        <v>37.301479</v>
      </c>
      <c r="Q57" s="112">
        <v>37.287140000000001</v>
      </c>
      <c r="R57" s="112">
        <v>37.261279999999999</v>
      </c>
      <c r="S57" s="112">
        <v>37.322330000000001</v>
      </c>
      <c r="T57" s="112">
        <v>37.440437000000003</v>
      </c>
      <c r="U57" s="112">
        <v>37.983046999999999</v>
      </c>
      <c r="V57" s="112">
        <v>38.021687</v>
      </c>
      <c r="W57" s="112">
        <v>38.113608999999997</v>
      </c>
      <c r="X57" s="112">
        <v>38.148209000000001</v>
      </c>
      <c r="Y57" s="112">
        <v>38.328938000000001</v>
      </c>
      <c r="Z57" s="112">
        <v>38.536296999999998</v>
      </c>
      <c r="AA57" s="112">
        <v>38.403556999999999</v>
      </c>
      <c r="AB57" s="112">
        <v>38.697539999999996</v>
      </c>
      <c r="AC57" s="112">
        <v>38.893580999999998</v>
      </c>
      <c r="AD57" s="112">
        <v>38.885666000000001</v>
      </c>
      <c r="AE57" s="112">
        <v>38.836039999999997</v>
      </c>
      <c r="AF57" s="112">
        <v>38.977325</v>
      </c>
      <c r="AG57" s="112">
        <v>39.089722000000002</v>
      </c>
      <c r="AH57" s="113">
        <v>-1.6100000000000001E-3</v>
      </c>
    </row>
    <row r="58" spans="1:34" ht="15" customHeight="1" x14ac:dyDescent="0.35">
      <c r="A58" s="147" t="s">
        <v>1708</v>
      </c>
      <c r="B58" s="114" t="s">
        <v>1685</v>
      </c>
      <c r="C58" s="118">
        <v>91.639801000000006</v>
      </c>
      <c r="D58" s="118">
        <v>82.175629000000001</v>
      </c>
      <c r="E58" s="118">
        <v>77.791466</v>
      </c>
      <c r="F58" s="118">
        <v>72.467635999999999</v>
      </c>
      <c r="G58" s="118">
        <v>71.235175999999996</v>
      </c>
      <c r="H58" s="118">
        <v>70.567595999999995</v>
      </c>
      <c r="I58" s="118">
        <v>70.279465000000002</v>
      </c>
      <c r="J58" s="118">
        <v>70.152717999999993</v>
      </c>
      <c r="K58" s="118">
        <v>70.268951000000001</v>
      </c>
      <c r="L58" s="118">
        <v>70.576796999999999</v>
      </c>
      <c r="M58" s="118">
        <v>70.990050999999994</v>
      </c>
      <c r="N58" s="118">
        <v>71.483963000000003</v>
      </c>
      <c r="O58" s="118">
        <v>71.925139999999999</v>
      </c>
      <c r="P58" s="118">
        <v>72.392775999999998</v>
      </c>
      <c r="Q58" s="118">
        <v>72.882614000000004</v>
      </c>
      <c r="R58" s="118">
        <v>73.336769000000004</v>
      </c>
      <c r="S58" s="118">
        <v>73.870079000000004</v>
      </c>
      <c r="T58" s="118">
        <v>74.488479999999996</v>
      </c>
      <c r="U58" s="118">
        <v>74.945510999999996</v>
      </c>
      <c r="V58" s="118">
        <v>74.592742999999999</v>
      </c>
      <c r="W58" s="118">
        <v>75.165169000000006</v>
      </c>
      <c r="X58" s="118">
        <v>75.374733000000006</v>
      </c>
      <c r="Y58" s="118">
        <v>75.869591</v>
      </c>
      <c r="Z58" s="118">
        <v>76.379615999999999</v>
      </c>
      <c r="AA58" s="118">
        <v>76.863677999999993</v>
      </c>
      <c r="AB58" s="118">
        <v>77.261932000000002</v>
      </c>
      <c r="AC58" s="118">
        <v>77.692406000000005</v>
      </c>
      <c r="AD58" s="118">
        <v>78.205726999999996</v>
      </c>
      <c r="AE58" s="118">
        <v>78.740607999999995</v>
      </c>
      <c r="AF58" s="118">
        <v>79.630332999999993</v>
      </c>
      <c r="AG58" s="118">
        <v>80.014106999999996</v>
      </c>
      <c r="AH58" s="115">
        <v>-4.5120000000000004E-3</v>
      </c>
    </row>
    <row r="61" spans="1:34" ht="15" customHeight="1" x14ac:dyDescent="0.35">
      <c r="B61" s="111" t="s">
        <v>1707</v>
      </c>
    </row>
    <row r="62" spans="1:34" ht="15" customHeight="1" x14ac:dyDescent="0.35">
      <c r="A62" s="147" t="s">
        <v>1706</v>
      </c>
      <c r="B62" s="114" t="s">
        <v>1705</v>
      </c>
      <c r="C62" s="118">
        <v>34.055869999999999</v>
      </c>
      <c r="D62" s="118">
        <v>31.286180000000002</v>
      </c>
      <c r="E62" s="118">
        <v>32.819794000000002</v>
      </c>
      <c r="F62" s="118">
        <v>32.913657999999998</v>
      </c>
      <c r="G62" s="118">
        <v>32.710788999999998</v>
      </c>
      <c r="H62" s="118">
        <v>33.123511999999998</v>
      </c>
      <c r="I62" s="118">
        <v>33.579151000000003</v>
      </c>
      <c r="J62" s="118">
        <v>34.542541999999997</v>
      </c>
      <c r="K62" s="118">
        <v>34.784222</v>
      </c>
      <c r="L62" s="118">
        <v>35.261043999999998</v>
      </c>
      <c r="M62" s="118">
        <v>35.838721999999997</v>
      </c>
      <c r="N62" s="118">
        <v>37.151797999999999</v>
      </c>
      <c r="O62" s="118">
        <v>38.206744999999998</v>
      </c>
      <c r="P62" s="118">
        <v>38.970638000000001</v>
      </c>
      <c r="Q62" s="118">
        <v>39.880619000000003</v>
      </c>
      <c r="R62" s="118">
        <v>41.207703000000002</v>
      </c>
      <c r="S62" s="118">
        <v>42.468139999999998</v>
      </c>
      <c r="T62" s="118">
        <v>43.861404</v>
      </c>
      <c r="U62" s="118">
        <v>46.063198</v>
      </c>
      <c r="V62" s="118">
        <v>47.004474999999999</v>
      </c>
      <c r="W62" s="118">
        <v>48.716704999999997</v>
      </c>
      <c r="X62" s="118">
        <v>49.873725999999998</v>
      </c>
      <c r="Y62" s="118">
        <v>51.389744</v>
      </c>
      <c r="Z62" s="118">
        <v>53.148730999999998</v>
      </c>
      <c r="AA62" s="118">
        <v>54.480266999999998</v>
      </c>
      <c r="AB62" s="118">
        <v>56.869892</v>
      </c>
      <c r="AC62" s="118">
        <v>58.985591999999997</v>
      </c>
      <c r="AD62" s="118">
        <v>60.888396999999998</v>
      </c>
      <c r="AE62" s="118">
        <v>62.737811999999998</v>
      </c>
      <c r="AF62" s="118">
        <v>65.293396000000001</v>
      </c>
      <c r="AG62" s="118">
        <v>67.714241000000001</v>
      </c>
      <c r="AH62" s="115">
        <v>2.3174E-2</v>
      </c>
    </row>
    <row r="63" spans="1:34" ht="15" customHeight="1" x14ac:dyDescent="0.35">
      <c r="A63" s="147" t="s">
        <v>1704</v>
      </c>
      <c r="B63" s="114" t="s">
        <v>1274</v>
      </c>
      <c r="C63" s="116">
        <v>1.6765049999999999</v>
      </c>
      <c r="D63" s="116">
        <v>1.5448820000000001</v>
      </c>
      <c r="E63" s="116">
        <v>1.6038060000000001</v>
      </c>
      <c r="F63" s="116">
        <v>1.5953580000000001</v>
      </c>
      <c r="G63" s="116">
        <v>1.589035</v>
      </c>
      <c r="H63" s="116">
        <v>1.606349</v>
      </c>
      <c r="I63" s="116">
        <v>1.6333569999999999</v>
      </c>
      <c r="J63" s="116">
        <v>1.6807840000000001</v>
      </c>
      <c r="K63" s="116">
        <v>1.700769</v>
      </c>
      <c r="L63" s="116">
        <v>1.7322439999999999</v>
      </c>
      <c r="M63" s="116">
        <v>1.7663500000000001</v>
      </c>
      <c r="N63" s="116">
        <v>1.8286899999999999</v>
      </c>
      <c r="O63" s="116">
        <v>1.8783030000000001</v>
      </c>
      <c r="P63" s="116">
        <v>1.9131590000000001</v>
      </c>
      <c r="Q63" s="116">
        <v>1.9597720000000001</v>
      </c>
      <c r="R63" s="116">
        <v>2.021722</v>
      </c>
      <c r="S63" s="116">
        <v>2.081245</v>
      </c>
      <c r="T63" s="116">
        <v>2.1442749999999999</v>
      </c>
      <c r="U63" s="116">
        <v>2.2388699999999999</v>
      </c>
      <c r="V63" s="116">
        <v>2.283436</v>
      </c>
      <c r="W63" s="116">
        <v>2.3628459999999998</v>
      </c>
      <c r="X63" s="116">
        <v>2.4202629999999998</v>
      </c>
      <c r="Y63" s="116">
        <v>2.4895369999999999</v>
      </c>
      <c r="Z63" s="116">
        <v>2.5694849999999998</v>
      </c>
      <c r="AA63" s="116">
        <v>2.63307</v>
      </c>
      <c r="AB63" s="116">
        <v>2.7365339999999998</v>
      </c>
      <c r="AC63" s="116">
        <v>2.832516</v>
      </c>
      <c r="AD63" s="116">
        <v>2.9253749999999998</v>
      </c>
      <c r="AE63" s="116">
        <v>3.0182280000000001</v>
      </c>
      <c r="AF63" s="116">
        <v>3.1343920000000001</v>
      </c>
      <c r="AG63" s="116">
        <v>3.2504189999999999</v>
      </c>
      <c r="AH63" s="115">
        <v>2.2314000000000001E-2</v>
      </c>
    </row>
    <row r="65" spans="1:34" ht="15" customHeight="1" x14ac:dyDescent="0.35">
      <c r="B65" s="111" t="s">
        <v>1703</v>
      </c>
    </row>
    <row r="66" spans="1:34" ht="15" customHeight="1" x14ac:dyDescent="0.35">
      <c r="B66" s="111" t="s">
        <v>1702</v>
      </c>
    </row>
    <row r="67" spans="1:34" ht="15" customHeight="1" x14ac:dyDescent="0.35">
      <c r="A67" s="147" t="s">
        <v>1701</v>
      </c>
      <c r="B67" s="114" t="s">
        <v>1700</v>
      </c>
      <c r="C67" s="118">
        <v>71.787307999999996</v>
      </c>
      <c r="D67" s="118">
        <v>70.808220000000006</v>
      </c>
      <c r="E67" s="118">
        <v>72.489295999999996</v>
      </c>
      <c r="F67" s="118">
        <v>71.706328999999997</v>
      </c>
      <c r="G67" s="118">
        <v>72.972999999999999</v>
      </c>
      <c r="H67" s="118">
        <v>74.434578000000002</v>
      </c>
      <c r="I67" s="118">
        <v>76.107383999999996</v>
      </c>
      <c r="J67" s="118">
        <v>77.878174000000001</v>
      </c>
      <c r="K67" s="118">
        <v>79.850837999999996</v>
      </c>
      <c r="L67" s="118">
        <v>81.905356999999995</v>
      </c>
      <c r="M67" s="118">
        <v>83.996253999999993</v>
      </c>
      <c r="N67" s="118">
        <v>85.989142999999999</v>
      </c>
      <c r="O67" s="118">
        <v>88.047866999999997</v>
      </c>
      <c r="P67" s="118">
        <v>89.911102</v>
      </c>
      <c r="Q67" s="118">
        <v>91.690085999999994</v>
      </c>
      <c r="R67" s="118">
        <v>93.498924000000002</v>
      </c>
      <c r="S67" s="118">
        <v>95.354836000000006</v>
      </c>
      <c r="T67" s="118">
        <v>97.133887999999999</v>
      </c>
      <c r="U67" s="118">
        <v>98.969170000000005</v>
      </c>
      <c r="V67" s="118">
        <v>100.701134</v>
      </c>
      <c r="W67" s="118">
        <v>102.615875</v>
      </c>
      <c r="X67" s="118">
        <v>104.531311</v>
      </c>
      <c r="Y67" s="118">
        <v>106.540359</v>
      </c>
      <c r="Z67" s="118">
        <v>108.693916</v>
      </c>
      <c r="AA67" s="118">
        <v>110.902008</v>
      </c>
      <c r="AB67" s="118">
        <v>113.170456</v>
      </c>
      <c r="AC67" s="118">
        <v>115.838516</v>
      </c>
      <c r="AD67" s="118">
        <v>118.56755800000001</v>
      </c>
      <c r="AE67" s="118">
        <v>121.31358299999999</v>
      </c>
      <c r="AF67" s="118">
        <v>124.39059399999999</v>
      </c>
      <c r="AG67" s="118">
        <v>127.592735</v>
      </c>
      <c r="AH67" s="115">
        <v>1.9356000000000002E-2</v>
      </c>
    </row>
    <row r="68" spans="1:34" ht="15" customHeight="1" x14ac:dyDescent="0.35">
      <c r="A68" s="147" t="s">
        <v>1699</v>
      </c>
      <c r="B68" s="114" t="s">
        <v>1698</v>
      </c>
      <c r="C68" s="118">
        <v>114.339417</v>
      </c>
      <c r="D68" s="118">
        <v>103.507431</v>
      </c>
      <c r="E68" s="118">
        <v>97.576576000000003</v>
      </c>
      <c r="F68" s="118">
        <v>94.832047000000003</v>
      </c>
      <c r="G68" s="118">
        <v>93.935492999999994</v>
      </c>
      <c r="H68" s="118">
        <v>94.729515000000006</v>
      </c>
      <c r="I68" s="118">
        <v>95.708793999999997</v>
      </c>
      <c r="J68" s="118">
        <v>97.756698999999998</v>
      </c>
      <c r="K68" s="118">
        <v>100.53961200000001</v>
      </c>
      <c r="L68" s="118">
        <v>103.969139</v>
      </c>
      <c r="M68" s="118">
        <v>107.752792</v>
      </c>
      <c r="N68" s="118">
        <v>111.70465900000001</v>
      </c>
      <c r="O68" s="118">
        <v>115.60573599999999</v>
      </c>
      <c r="P68" s="118">
        <v>119.464783</v>
      </c>
      <c r="Q68" s="118">
        <v>123.418541</v>
      </c>
      <c r="R68" s="118">
        <v>127.465378</v>
      </c>
      <c r="S68" s="118">
        <v>131.517044</v>
      </c>
      <c r="T68" s="118">
        <v>135.67486600000001</v>
      </c>
      <c r="U68" s="118">
        <v>140.03564499999999</v>
      </c>
      <c r="V68" s="118">
        <v>144.363617</v>
      </c>
      <c r="W68" s="118">
        <v>148.85534699999999</v>
      </c>
      <c r="X68" s="118">
        <v>153.62210099999999</v>
      </c>
      <c r="Y68" s="118">
        <v>158.706177</v>
      </c>
      <c r="Z68" s="118">
        <v>164.18220500000001</v>
      </c>
      <c r="AA68" s="118">
        <v>169.75027499999999</v>
      </c>
      <c r="AB68" s="118">
        <v>175.75344799999999</v>
      </c>
      <c r="AC68" s="118">
        <v>182.27212499999999</v>
      </c>
      <c r="AD68" s="118">
        <v>189.14601099999999</v>
      </c>
      <c r="AE68" s="118">
        <v>196.43414300000001</v>
      </c>
      <c r="AF68" s="118">
        <v>204.25514200000001</v>
      </c>
      <c r="AG68" s="118">
        <v>212.70225500000001</v>
      </c>
      <c r="AH68" s="115">
        <v>2.0906000000000001E-2</v>
      </c>
    </row>
    <row r="69" spans="1:34" ht="15" customHeight="1" x14ac:dyDescent="0.35">
      <c r="A69" s="147" t="s">
        <v>1697</v>
      </c>
      <c r="B69" s="114" t="s">
        <v>1696</v>
      </c>
      <c r="C69" s="118">
        <v>53.738692999999998</v>
      </c>
      <c r="D69" s="118">
        <v>55.094337000000003</v>
      </c>
      <c r="E69" s="118">
        <v>57.364207999999998</v>
      </c>
      <c r="F69" s="118">
        <v>57.895004</v>
      </c>
      <c r="G69" s="118">
        <v>58.932217000000001</v>
      </c>
      <c r="H69" s="118">
        <v>60.301246999999996</v>
      </c>
      <c r="I69" s="118">
        <v>61.593811000000002</v>
      </c>
      <c r="J69" s="118">
        <v>62.932720000000003</v>
      </c>
      <c r="K69" s="118">
        <v>64.431381000000002</v>
      </c>
      <c r="L69" s="118">
        <v>66.076240999999996</v>
      </c>
      <c r="M69" s="118">
        <v>67.749229</v>
      </c>
      <c r="N69" s="118">
        <v>69.492064999999997</v>
      </c>
      <c r="O69" s="118">
        <v>70.862328000000005</v>
      </c>
      <c r="P69" s="118">
        <v>72.566231000000002</v>
      </c>
      <c r="Q69" s="118">
        <v>74.221457999999998</v>
      </c>
      <c r="R69" s="118">
        <v>76.036224000000004</v>
      </c>
      <c r="S69" s="118">
        <v>77.553505000000001</v>
      </c>
      <c r="T69" s="118">
        <v>79.235564999999994</v>
      </c>
      <c r="U69" s="118">
        <v>81.162223999999995</v>
      </c>
      <c r="V69" s="118">
        <v>83.022605999999996</v>
      </c>
      <c r="W69" s="118">
        <v>85.169937000000004</v>
      </c>
      <c r="X69" s="118">
        <v>87.242035000000001</v>
      </c>
      <c r="Y69" s="118">
        <v>89.147675000000007</v>
      </c>
      <c r="Z69" s="118">
        <v>91.108863999999997</v>
      </c>
      <c r="AA69" s="118">
        <v>93.130393999999995</v>
      </c>
      <c r="AB69" s="118">
        <v>95.602699000000001</v>
      </c>
      <c r="AC69" s="118">
        <v>98.430137999999999</v>
      </c>
      <c r="AD69" s="118">
        <v>101.433739</v>
      </c>
      <c r="AE69" s="118">
        <v>104.67948199999999</v>
      </c>
      <c r="AF69" s="118">
        <v>108.119438</v>
      </c>
      <c r="AG69" s="118">
        <v>111.79383900000001</v>
      </c>
      <c r="AH69" s="115">
        <v>2.4718E-2</v>
      </c>
    </row>
    <row r="70" spans="1:34" ht="15" customHeight="1" x14ac:dyDescent="0.35">
      <c r="A70" s="147" t="s">
        <v>1695</v>
      </c>
      <c r="B70" s="114" t="s">
        <v>1694</v>
      </c>
      <c r="C70" s="115" t="s">
        <v>1656</v>
      </c>
      <c r="D70" s="115" t="s">
        <v>1656</v>
      </c>
      <c r="E70" s="115" t="s">
        <v>1656</v>
      </c>
      <c r="F70" s="115" t="s">
        <v>1656</v>
      </c>
      <c r="G70" s="115" t="s">
        <v>1656</v>
      </c>
      <c r="H70" s="115" t="s">
        <v>1656</v>
      </c>
      <c r="I70" s="115" t="s">
        <v>1656</v>
      </c>
      <c r="J70" s="115" t="s">
        <v>1656</v>
      </c>
      <c r="K70" s="115" t="s">
        <v>1656</v>
      </c>
      <c r="L70" s="115" t="s">
        <v>1656</v>
      </c>
      <c r="M70" s="115" t="s">
        <v>1656</v>
      </c>
      <c r="N70" s="115" t="s">
        <v>1656</v>
      </c>
      <c r="O70" s="115" t="s">
        <v>1656</v>
      </c>
      <c r="P70" s="115" t="s">
        <v>1656</v>
      </c>
      <c r="Q70" s="115" t="s">
        <v>1656</v>
      </c>
      <c r="R70" s="115" t="s">
        <v>1656</v>
      </c>
      <c r="S70" s="115" t="s">
        <v>1656</v>
      </c>
      <c r="T70" s="115" t="s">
        <v>1656</v>
      </c>
      <c r="U70" s="115" t="s">
        <v>1656</v>
      </c>
      <c r="V70" s="115" t="s">
        <v>1656</v>
      </c>
      <c r="W70" s="115" t="s">
        <v>1656</v>
      </c>
      <c r="X70" s="115" t="s">
        <v>1656</v>
      </c>
      <c r="Y70" s="115" t="s">
        <v>1656</v>
      </c>
      <c r="Z70" s="115" t="s">
        <v>1656</v>
      </c>
      <c r="AA70" s="115" t="s">
        <v>1656</v>
      </c>
      <c r="AB70" s="115" t="s">
        <v>1656</v>
      </c>
      <c r="AC70" s="115" t="s">
        <v>1656</v>
      </c>
      <c r="AD70" s="115" t="s">
        <v>1656</v>
      </c>
      <c r="AE70" s="115" t="s">
        <v>1656</v>
      </c>
      <c r="AF70" s="115" t="s">
        <v>1656</v>
      </c>
      <c r="AG70" s="115" t="s">
        <v>1656</v>
      </c>
      <c r="AH70" s="115" t="s">
        <v>1656</v>
      </c>
    </row>
    <row r="71" spans="1:34" ht="15" customHeight="1" x14ac:dyDescent="0.35">
      <c r="B71" s="111" t="s">
        <v>1693</v>
      </c>
    </row>
    <row r="72" spans="1:34" ht="15" customHeight="1" x14ac:dyDescent="0.35">
      <c r="A72" s="147" t="s">
        <v>1692</v>
      </c>
      <c r="B72" s="114" t="s">
        <v>1691</v>
      </c>
      <c r="C72" s="118">
        <v>37.233589000000002</v>
      </c>
      <c r="D72" s="118">
        <v>38.479351000000001</v>
      </c>
      <c r="E72" s="118">
        <v>39.908805999999998</v>
      </c>
      <c r="F72" s="118">
        <v>38.949145999999999</v>
      </c>
      <c r="G72" s="118">
        <v>38.808056000000001</v>
      </c>
      <c r="H72" s="118">
        <v>38.559662000000003</v>
      </c>
      <c r="I72" s="118">
        <v>39.044356999999998</v>
      </c>
      <c r="J72" s="118">
        <v>39.667999000000002</v>
      </c>
      <c r="K72" s="118">
        <v>39.983173000000001</v>
      </c>
      <c r="L72" s="118">
        <v>40.870491000000001</v>
      </c>
      <c r="M72" s="118">
        <v>41.439877000000003</v>
      </c>
      <c r="N72" s="118">
        <v>42.568409000000003</v>
      </c>
      <c r="O72" s="118">
        <v>43.309607999999997</v>
      </c>
      <c r="P72" s="118">
        <v>44.312545999999998</v>
      </c>
      <c r="Q72" s="118">
        <v>45.242984999999997</v>
      </c>
      <c r="R72" s="118">
        <v>46.016154999999998</v>
      </c>
      <c r="S72" s="118">
        <v>47.064838000000002</v>
      </c>
      <c r="T72" s="118">
        <v>48.092692999999997</v>
      </c>
      <c r="U72" s="118">
        <v>49.683548000000002</v>
      </c>
      <c r="V72" s="118">
        <v>50.624366999999999</v>
      </c>
      <c r="W72" s="118">
        <v>51.792965000000002</v>
      </c>
      <c r="X72" s="118">
        <v>52.829281000000002</v>
      </c>
      <c r="Y72" s="118">
        <v>54.102283</v>
      </c>
      <c r="Z72" s="118">
        <v>55.445903999999999</v>
      </c>
      <c r="AA72" s="118">
        <v>56.393616000000002</v>
      </c>
      <c r="AB72" s="118">
        <v>57.990482</v>
      </c>
      <c r="AC72" s="118">
        <v>59.700054000000002</v>
      </c>
      <c r="AD72" s="118">
        <v>61.176406999999998</v>
      </c>
      <c r="AE72" s="118">
        <v>62.652382000000003</v>
      </c>
      <c r="AF72" s="118">
        <v>64.619392000000005</v>
      </c>
      <c r="AG72" s="118">
        <v>66.485625999999996</v>
      </c>
      <c r="AH72" s="115">
        <v>1.9514E-2</v>
      </c>
    </row>
    <row r="73" spans="1:34" ht="15" customHeight="1" x14ac:dyDescent="0.35">
      <c r="A73" s="147" t="s">
        <v>1690</v>
      </c>
      <c r="B73" s="114" t="s">
        <v>1689</v>
      </c>
      <c r="C73" s="116">
        <v>1.9632609999999999</v>
      </c>
      <c r="D73" s="116">
        <v>2.0121150000000001</v>
      </c>
      <c r="E73" s="116">
        <v>2.0682290000000001</v>
      </c>
      <c r="F73" s="116">
        <v>2.019965</v>
      </c>
      <c r="G73" s="116">
        <v>2.0346150000000001</v>
      </c>
      <c r="H73" s="116">
        <v>2.036772</v>
      </c>
      <c r="I73" s="116">
        <v>2.0671729999999999</v>
      </c>
      <c r="J73" s="116">
        <v>2.1063879999999999</v>
      </c>
      <c r="K73" s="116">
        <v>2.134655</v>
      </c>
      <c r="L73" s="116">
        <v>2.192672</v>
      </c>
      <c r="M73" s="116">
        <v>2.2348849999999998</v>
      </c>
      <c r="N73" s="116">
        <v>2.2953229999999998</v>
      </c>
      <c r="O73" s="116">
        <v>2.3353069999999998</v>
      </c>
      <c r="P73" s="116">
        <v>2.3811279999999999</v>
      </c>
      <c r="Q73" s="116">
        <v>2.4342429999999999</v>
      </c>
      <c r="R73" s="116">
        <v>2.4771480000000001</v>
      </c>
      <c r="S73" s="116">
        <v>2.5268190000000001</v>
      </c>
      <c r="T73" s="116">
        <v>2.5770870000000001</v>
      </c>
      <c r="U73" s="116">
        <v>2.6476660000000001</v>
      </c>
      <c r="V73" s="116">
        <v>2.691961</v>
      </c>
      <c r="W73" s="116">
        <v>2.748564</v>
      </c>
      <c r="X73" s="116">
        <v>2.8048790000000001</v>
      </c>
      <c r="Y73" s="116">
        <v>2.8663500000000002</v>
      </c>
      <c r="Z73" s="116">
        <v>2.932194</v>
      </c>
      <c r="AA73" s="116">
        <v>2.9814560000000001</v>
      </c>
      <c r="AB73" s="116">
        <v>3.0506790000000001</v>
      </c>
      <c r="AC73" s="116">
        <v>3.1311939999999998</v>
      </c>
      <c r="AD73" s="116">
        <v>3.2108789999999998</v>
      </c>
      <c r="AE73" s="116">
        <v>3.293377</v>
      </c>
      <c r="AF73" s="116">
        <v>3.3895249999999999</v>
      </c>
      <c r="AG73" s="116">
        <v>3.4910009999999998</v>
      </c>
      <c r="AH73" s="115">
        <v>1.9370999999999999E-2</v>
      </c>
    </row>
    <row r="74" spans="1:34" ht="15" customHeight="1" x14ac:dyDescent="0.35">
      <c r="A74" s="147" t="s">
        <v>1688</v>
      </c>
      <c r="B74" s="111" t="s">
        <v>1687</v>
      </c>
      <c r="C74" s="112">
        <v>41.025345000000002</v>
      </c>
      <c r="D74" s="112">
        <v>40.995415000000001</v>
      </c>
      <c r="E74" s="112">
        <v>42.208629999999999</v>
      </c>
      <c r="F74" s="112">
        <v>41.946475999999997</v>
      </c>
      <c r="G74" s="112">
        <v>42.107177999999998</v>
      </c>
      <c r="H74" s="112">
        <v>42.279198000000001</v>
      </c>
      <c r="I74" s="112">
        <v>42.731093999999999</v>
      </c>
      <c r="J74" s="112">
        <v>43.507565</v>
      </c>
      <c r="K74" s="112">
        <v>43.848903999999997</v>
      </c>
      <c r="L74" s="112">
        <v>44.758614000000001</v>
      </c>
      <c r="M74" s="112">
        <v>45.536681999999999</v>
      </c>
      <c r="N74" s="112">
        <v>46.865391000000002</v>
      </c>
      <c r="O74" s="112">
        <v>47.787334000000001</v>
      </c>
      <c r="P74" s="112">
        <v>48.906536000000003</v>
      </c>
      <c r="Q74" s="112">
        <v>49.986987999999997</v>
      </c>
      <c r="R74" s="112">
        <v>51.054279000000001</v>
      </c>
      <c r="S74" s="112">
        <v>52.240893999999997</v>
      </c>
      <c r="T74" s="112">
        <v>53.507576</v>
      </c>
      <c r="U74" s="112">
        <v>55.421947000000003</v>
      </c>
      <c r="V74" s="112">
        <v>56.626099000000004</v>
      </c>
      <c r="W74" s="112">
        <v>57.963909000000001</v>
      </c>
      <c r="X74" s="112">
        <v>59.262112000000002</v>
      </c>
      <c r="Y74" s="112">
        <v>60.851771999999997</v>
      </c>
      <c r="Z74" s="112">
        <v>62.584086999999997</v>
      </c>
      <c r="AA74" s="112">
        <v>63.856991000000001</v>
      </c>
      <c r="AB74" s="112">
        <v>65.931006999999994</v>
      </c>
      <c r="AC74" s="112">
        <v>67.986023000000003</v>
      </c>
      <c r="AD74" s="112">
        <v>69.798903999999993</v>
      </c>
      <c r="AE74" s="112">
        <v>71.634917999999999</v>
      </c>
      <c r="AF74" s="112">
        <v>73.941283999999996</v>
      </c>
      <c r="AG74" s="112">
        <v>76.329955999999996</v>
      </c>
      <c r="AH74" s="113">
        <v>2.0910999999999999E-2</v>
      </c>
    </row>
    <row r="75" spans="1:34" ht="15" customHeight="1" x14ac:dyDescent="0.35">
      <c r="A75" s="147" t="s">
        <v>1686</v>
      </c>
      <c r="B75" s="114" t="s">
        <v>1685</v>
      </c>
      <c r="C75" s="118">
        <v>91.639801000000006</v>
      </c>
      <c r="D75" s="118">
        <v>83.042381000000006</v>
      </c>
      <c r="E75" s="118">
        <v>79.532616000000004</v>
      </c>
      <c r="F75" s="118">
        <v>75.096007999999998</v>
      </c>
      <c r="G75" s="118">
        <v>75.058982999999998</v>
      </c>
      <c r="H75" s="118">
        <v>75.904685999999998</v>
      </c>
      <c r="I75" s="118">
        <v>77.394515999999996</v>
      </c>
      <c r="J75" s="118">
        <v>79.217078999999998</v>
      </c>
      <c r="K75" s="118">
        <v>81.438354000000004</v>
      </c>
      <c r="L75" s="118">
        <v>83.950699</v>
      </c>
      <c r="M75" s="118">
        <v>86.628456</v>
      </c>
      <c r="N75" s="118">
        <v>89.417243999999997</v>
      </c>
      <c r="O75" s="118">
        <v>92.151031000000003</v>
      </c>
      <c r="P75" s="118">
        <v>94.915267999999998</v>
      </c>
      <c r="Q75" s="118">
        <v>97.706138999999993</v>
      </c>
      <c r="R75" s="118">
        <v>100.48382599999999</v>
      </c>
      <c r="S75" s="118">
        <v>103.397583</v>
      </c>
      <c r="T75" s="118">
        <v>106.454369</v>
      </c>
      <c r="U75" s="118">
        <v>109.354736</v>
      </c>
      <c r="V75" s="118">
        <v>111.091759</v>
      </c>
      <c r="W75" s="118">
        <v>114.312637</v>
      </c>
      <c r="X75" s="118">
        <v>117.092415</v>
      </c>
      <c r="Y75" s="118">
        <v>120.45204200000001</v>
      </c>
      <c r="Z75" s="118">
        <v>124.042755</v>
      </c>
      <c r="AA75" s="118">
        <v>127.808044</v>
      </c>
      <c r="AB75" s="118">
        <v>131.63514699999999</v>
      </c>
      <c r="AC75" s="118">
        <v>135.80641199999999</v>
      </c>
      <c r="AD75" s="118">
        <v>140.377533</v>
      </c>
      <c r="AE75" s="118">
        <v>145.24079900000001</v>
      </c>
      <c r="AF75" s="118">
        <v>151.06140099999999</v>
      </c>
      <c r="AG75" s="118">
        <v>156.242447</v>
      </c>
      <c r="AH75" s="115">
        <v>1.7944000000000002E-2</v>
      </c>
    </row>
    <row r="76" spans="1:34" ht="15" customHeight="1" thickBot="1" x14ac:dyDescent="0.4"/>
    <row r="77" spans="1:34" ht="15" customHeight="1" x14ac:dyDescent="0.35">
      <c r="B77" s="315" t="s">
        <v>1684</v>
      </c>
      <c r="C77" s="315"/>
      <c r="D77" s="315"/>
      <c r="E77" s="315"/>
      <c r="F77" s="315"/>
      <c r="G77" s="315"/>
      <c r="H77" s="315"/>
      <c r="I77" s="315"/>
      <c r="J77" s="315"/>
      <c r="K77" s="315"/>
      <c r="L77" s="315"/>
      <c r="M77" s="315"/>
      <c r="N77" s="315"/>
      <c r="O77" s="315"/>
      <c r="P77" s="315"/>
      <c r="Q77" s="315"/>
      <c r="R77" s="315"/>
      <c r="S77" s="315"/>
      <c r="T77" s="315"/>
      <c r="U77" s="315"/>
      <c r="V77" s="315"/>
      <c r="W77" s="315"/>
      <c r="X77" s="315"/>
      <c r="Y77" s="315"/>
      <c r="Z77" s="315"/>
      <c r="AA77" s="315"/>
      <c r="AB77" s="315"/>
      <c r="AC77" s="315"/>
      <c r="AD77" s="315"/>
      <c r="AE77" s="315"/>
      <c r="AF77" s="315"/>
      <c r="AG77" s="315"/>
      <c r="AH77" s="315"/>
    </row>
    <row r="78" spans="1:34" ht="15" customHeight="1" x14ac:dyDescent="0.35">
      <c r="B78" s="213" t="s">
        <v>1683</v>
      </c>
    </row>
    <row r="79" spans="1:34" ht="15" customHeight="1" x14ac:dyDescent="0.35">
      <c r="B79" s="213" t="s">
        <v>1682</v>
      </c>
    </row>
    <row r="80" spans="1:34" ht="15" customHeight="1" x14ac:dyDescent="0.35">
      <c r="B80" s="213" t="s">
        <v>1681</v>
      </c>
    </row>
    <row r="81" spans="2:2" ht="15" customHeight="1" x14ac:dyDescent="0.35">
      <c r="B81" s="213" t="s">
        <v>1680</v>
      </c>
    </row>
    <row r="82" spans="2:2" ht="15" customHeight="1" x14ac:dyDescent="0.35">
      <c r="B82" s="213" t="s">
        <v>1679</v>
      </c>
    </row>
    <row r="83" spans="2:2" ht="15" customHeight="1" x14ac:dyDescent="0.35">
      <c r="B83" s="213" t="s">
        <v>1678</v>
      </c>
    </row>
    <row r="84" spans="2:2" ht="15" customHeight="1" x14ac:dyDescent="0.35">
      <c r="B84" s="213" t="s">
        <v>1677</v>
      </c>
    </row>
    <row r="85" spans="2:2" ht="15" customHeight="1" x14ac:dyDescent="0.35">
      <c r="B85" s="213" t="s">
        <v>1676</v>
      </c>
    </row>
    <row r="86" spans="2:2" ht="15" customHeight="1" x14ac:dyDescent="0.35">
      <c r="B86" s="213" t="s">
        <v>1675</v>
      </c>
    </row>
    <row r="87" spans="2:2" ht="15" customHeight="1" x14ac:dyDescent="0.35">
      <c r="B87" s="213" t="s">
        <v>1674</v>
      </c>
    </row>
    <row r="88" spans="2:2" ht="15" customHeight="1" x14ac:dyDescent="0.35">
      <c r="B88" s="213" t="s">
        <v>1673</v>
      </c>
    </row>
    <row r="89" spans="2:2" ht="15" customHeight="1" x14ac:dyDescent="0.35">
      <c r="B89" s="213" t="s">
        <v>1672</v>
      </c>
    </row>
    <row r="90" spans="2:2" ht="15" customHeight="1" x14ac:dyDescent="0.35">
      <c r="B90" s="213" t="s">
        <v>1654</v>
      </c>
    </row>
    <row r="91" spans="2:2" ht="15" customHeight="1" x14ac:dyDescent="0.35">
      <c r="B91" s="213" t="s">
        <v>1655</v>
      </c>
    </row>
    <row r="92" spans="2:2" ht="15" customHeight="1" x14ac:dyDescent="0.35">
      <c r="B92" s="213" t="s">
        <v>1671</v>
      </c>
    </row>
    <row r="93" spans="2:2" ht="15" customHeight="1" x14ac:dyDescent="0.35">
      <c r="B93" s="213" t="s">
        <v>1833</v>
      </c>
    </row>
    <row r="94" spans="2:2" ht="15" customHeight="1" x14ac:dyDescent="0.35">
      <c r="B94" s="213" t="s">
        <v>1834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workbookViewId="0"/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3" t="s">
        <v>277</v>
      </c>
      <c r="E1" s="13" t="s">
        <v>231</v>
      </c>
      <c r="F1" s="22" t="s">
        <v>274</v>
      </c>
    </row>
    <row r="2" spans="1:6" x14ac:dyDescent="0.3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3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3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3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3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3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3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3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3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58" x14ac:dyDescent="0.3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3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3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443</v>
      </c>
    </row>
    <row r="18" spans="1:6" x14ac:dyDescent="0.3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444</v>
      </c>
    </row>
    <row r="19" spans="1:6" x14ac:dyDescent="0.35">
      <c r="A19" t="s">
        <v>3</v>
      </c>
      <c r="B19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3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2</v>
      </c>
    </row>
    <row r="21" spans="1:6" x14ac:dyDescent="0.3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3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3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3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3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3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3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3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445</v>
      </c>
    </row>
    <row r="30" spans="1:6" x14ac:dyDescent="0.3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3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3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3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